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Z:\02. SOMOS\Vasta\"/>
    </mc:Choice>
  </mc:AlternateContent>
  <xr:revisionPtr revIDLastSave="0" documentId="13_ncr:1_{33257C9D-A4F2-4CB3-B754-CF31AC764C88}" xr6:coauthVersionLast="47" xr6:coauthVersionMax="47" xr10:uidLastSave="{00000000-0000-0000-0000-000000000000}"/>
  <bookViews>
    <workbookView xWindow="-1665" yWindow="-13620" windowWidth="24240" windowHeight="13140" xr2:uid="{ED6D9CBA-13B4-4391-AE85-431987549C7E}"/>
  </bookViews>
  <sheets>
    <sheet name="Balance Sheet" sheetId="1" r:id="rId1"/>
    <sheet name="Income Statement" sheetId="2" r:id="rId2"/>
    <sheet name="Cash Flow Statement" sheetId="3" r:id="rId3"/>
    <sheet name="Non-GAAP Measures" sheetId="4" r:id="rId4"/>
    <sheet name="Operating Data" sheetId="6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</externalReferences>
  <definedNames>
    <definedName name="\0">[1]Ativo!#REF!</definedName>
    <definedName name="\A">#REF!</definedName>
    <definedName name="\aaa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m">[2]RECFINANC!#REF!</definedName>
    <definedName name="\N">#REF!</definedName>
    <definedName name="\P">#REF!</definedName>
    <definedName name="\s">'[3]TAB1-01'!#REF!</definedName>
    <definedName name="\u">#REF!</definedName>
    <definedName name="\vzv" localSheetId="1" hidden="1">#REF!</definedName>
    <definedName name="\vzv" localSheetId="3" hidden="1">#REF!</definedName>
    <definedName name="\vzv" localSheetId="4" hidden="1">#REF!</definedName>
    <definedName name="\vzv" hidden="1">#REF!</definedName>
    <definedName name="\w">'[3]TAB1-01'!#REF!</definedName>
    <definedName name="_">#REF!</definedName>
    <definedName name="_______R">#REF!</definedName>
    <definedName name="______R">#REF!</definedName>
    <definedName name="_____b2" localSheetId="2" hidden="1">{"PVGraph2",#N/A,FALSE,"PV Data"}</definedName>
    <definedName name="_____b2" localSheetId="1" hidden="1">{"PVGraph2",#N/A,FALSE,"PV Data"}</definedName>
    <definedName name="_____b2" localSheetId="3" hidden="1">{"PVGraph2",#N/A,FALSE,"PV Data"}</definedName>
    <definedName name="_____b2" localSheetId="4" hidden="1">{"PVGraph2",#N/A,FALSE,"PV Data"}</definedName>
    <definedName name="_____b2" hidden="1">{"PVGraph2",#N/A,FALSE,"PV Data"}</definedName>
    <definedName name="_____I2" localSheetId="2" hidden="1">{"PVGraph2",#N/A,FALSE,"PV Data"}</definedName>
    <definedName name="_____I2" localSheetId="1" hidden="1">{"PVGraph2",#N/A,FALSE,"PV Data"}</definedName>
    <definedName name="_____I2" localSheetId="3" hidden="1">{"PVGraph2",#N/A,FALSE,"PV Data"}</definedName>
    <definedName name="_____I2" localSheetId="4" hidden="1">{"PVGraph2",#N/A,FALSE,"PV Data"}</definedName>
    <definedName name="_____I2" hidden="1">{"PVGraph2",#N/A,FALSE,"PV Data"}</definedName>
    <definedName name="_____I22" localSheetId="2" hidden="1">{"PVGraph2",#N/A,FALSE,"PV Data"}</definedName>
    <definedName name="_____I22" localSheetId="1" hidden="1">{"PVGraph2",#N/A,FALSE,"PV Data"}</definedName>
    <definedName name="_____I22" localSheetId="3" hidden="1">{"PVGraph2",#N/A,FALSE,"PV Data"}</definedName>
    <definedName name="_____I22" localSheetId="4" hidden="1">{"PVGraph2",#N/A,FALSE,"PV Data"}</definedName>
    <definedName name="_____I22" hidden="1">{"PVGraph2",#N/A,FALSE,"PV Data"}</definedName>
    <definedName name="_____I3" localSheetId="2" hidden="1">{"PVGraph2",#N/A,FALSE,"PV Data"}</definedName>
    <definedName name="_____I3" localSheetId="1" hidden="1">{"PVGraph2",#N/A,FALSE,"PV Data"}</definedName>
    <definedName name="_____I3" localSheetId="3" hidden="1">{"PVGraph2",#N/A,FALSE,"PV Data"}</definedName>
    <definedName name="_____I3" localSheetId="4" hidden="1">{"PVGraph2",#N/A,FALSE,"PV Data"}</definedName>
    <definedName name="_____I3" hidden="1">{"PVGraph2",#N/A,FALSE,"PV Data"}</definedName>
    <definedName name="_____II2" localSheetId="2" hidden="1">{"PVGraph2",#N/A,FALSE,"PV Data"}</definedName>
    <definedName name="_____II2" localSheetId="1" hidden="1">{"PVGraph2",#N/A,FALSE,"PV Data"}</definedName>
    <definedName name="_____II2" localSheetId="3" hidden="1">{"PVGraph2",#N/A,FALSE,"PV Data"}</definedName>
    <definedName name="_____II2" localSheetId="4" hidden="1">{"PVGraph2",#N/A,FALSE,"PV Data"}</definedName>
    <definedName name="_____II2" hidden="1">{"PVGraph2",#N/A,FALSE,"PV Data"}</definedName>
    <definedName name="_____R">#REF!</definedName>
    <definedName name="_____w1" localSheetId="2" hidden="1">{"PVGraph2",#N/A,FALSE,"PV Data"}</definedName>
    <definedName name="_____w1" localSheetId="1" hidden="1">{"PVGraph2",#N/A,FALSE,"PV Data"}</definedName>
    <definedName name="_____w1" localSheetId="3" hidden="1">{"PVGraph2",#N/A,FALSE,"PV Data"}</definedName>
    <definedName name="_____w1" localSheetId="4" hidden="1">{"PVGraph2",#N/A,FALSE,"PV Data"}</definedName>
    <definedName name="_____w1" hidden="1">{"PVGraph2",#N/A,FALSE,"PV Data"}</definedName>
    <definedName name="_____w2" localSheetId="2" hidden="1">{"PVGraph2",#N/A,FALSE,"PV Data"}</definedName>
    <definedName name="_____w2" localSheetId="1" hidden="1">{"PVGraph2",#N/A,FALSE,"PV Data"}</definedName>
    <definedName name="_____w2" localSheetId="3" hidden="1">{"PVGraph2",#N/A,FALSE,"PV Data"}</definedName>
    <definedName name="_____w2" localSheetId="4" hidden="1">{"PVGraph2",#N/A,FALSE,"PV Data"}</definedName>
    <definedName name="_____w2" hidden="1">{"PVGraph2",#N/A,FALSE,"PV Data"}</definedName>
    <definedName name="_____w3" localSheetId="2" hidden="1">{"PVGraph2",#N/A,FALSE,"PV Data"}</definedName>
    <definedName name="_____w3" localSheetId="1" hidden="1">{"PVGraph2",#N/A,FALSE,"PV Data"}</definedName>
    <definedName name="_____w3" localSheetId="3" hidden="1">{"PVGraph2",#N/A,FALSE,"PV Data"}</definedName>
    <definedName name="_____w3" localSheetId="4" hidden="1">{"PVGraph2",#N/A,FALSE,"PV Data"}</definedName>
    <definedName name="_____w3" hidden="1">{"PVGraph2",#N/A,FALSE,"PV Data"}</definedName>
    <definedName name="_____w9" localSheetId="2" hidden="1">{"PVGraph2",#N/A,FALSE,"PV Data"}</definedName>
    <definedName name="_____w9" localSheetId="1" hidden="1">{"PVGraph2",#N/A,FALSE,"PV Data"}</definedName>
    <definedName name="_____w9" localSheetId="3" hidden="1">{"PVGraph2",#N/A,FALSE,"PV Data"}</definedName>
    <definedName name="_____w9" localSheetId="4" hidden="1">{"PVGraph2",#N/A,FALSE,"PV Data"}</definedName>
    <definedName name="_____w9" hidden="1">{"PVGraph2",#N/A,FALSE,"PV Data"}</definedName>
    <definedName name="_____x2" localSheetId="2" hidden="1">{"PVGraph2",#N/A,FALSE,"PV Data"}</definedName>
    <definedName name="_____x2" localSheetId="1" hidden="1">{"PVGraph2",#N/A,FALSE,"PV Data"}</definedName>
    <definedName name="_____x2" localSheetId="3" hidden="1">{"PVGraph2",#N/A,FALSE,"PV Data"}</definedName>
    <definedName name="_____x2" localSheetId="4" hidden="1">{"PVGraph2",#N/A,FALSE,"PV Data"}</definedName>
    <definedName name="_____x2" hidden="1">{"PVGraph2",#N/A,FALSE,"PV Data"}</definedName>
    <definedName name="_____y2" localSheetId="2" hidden="1">{"PVGraph2",#N/A,FALSE,"PV Data"}</definedName>
    <definedName name="_____y2" localSheetId="1" hidden="1">{"PVGraph2",#N/A,FALSE,"PV Data"}</definedName>
    <definedName name="_____y2" localSheetId="3" hidden="1">{"PVGraph2",#N/A,FALSE,"PV Data"}</definedName>
    <definedName name="_____y2" localSheetId="4" hidden="1">{"PVGraph2",#N/A,FALSE,"PV Data"}</definedName>
    <definedName name="_____y2" hidden="1">{"PVGraph2",#N/A,FALSE,"PV Data"}</definedName>
    <definedName name="____Abr1">#REF!</definedName>
    <definedName name="____Ago1">#REF!</definedName>
    <definedName name="____atl1997">'[4]445 Brasil'!$A$1:'[4]445 Brasil'!$U$44</definedName>
    <definedName name="____b2" localSheetId="2" hidden="1">{"PVGraph2",#N/A,FALSE,"PV Data"}</definedName>
    <definedName name="____b2" localSheetId="1" hidden="1">{"PVGraph2",#N/A,FALSE,"PV Data"}</definedName>
    <definedName name="____b2" localSheetId="3" hidden="1">{"PVGraph2",#N/A,FALSE,"PV Data"}</definedName>
    <definedName name="____b2" localSheetId="4" hidden="1">{"PVGraph2",#N/A,FALSE,"PV Data"}</definedName>
    <definedName name="____b2" hidden="1">{"PVGraph2",#N/A,FALSE,"PV Data"}</definedName>
    <definedName name="____Brz1">[5]Feriados!$B$4:$B$14</definedName>
    <definedName name="____Brz2">[5]Feriados!$B$17:$B$24</definedName>
    <definedName name="____DAT1">'[6]00'!$B$4:$B$56</definedName>
    <definedName name="____DAT10">'[6]00'!$K$4:$K$56</definedName>
    <definedName name="____DAT11">'[6]00'!$L$4:$L$56</definedName>
    <definedName name="____DAT12">'[6]00'!$M$4:$M$56</definedName>
    <definedName name="____DAT13">'[6]00'!$N$4:$N$56</definedName>
    <definedName name="____DAT14">'[6]00'!$O$4:$O$56</definedName>
    <definedName name="____DAT15">'[6]00'!$P$4:$P$56</definedName>
    <definedName name="____DAT16">'[6]00'!$Q$4:$Q$56</definedName>
    <definedName name="____DAT17">'[6]00'!$R$4:$R$56</definedName>
    <definedName name="____DAT18">'[6]00'!$S$4:$S$56</definedName>
    <definedName name="____DAT19">'[6]00'!$T$4:$T$56</definedName>
    <definedName name="____DAT2">'[6]00'!$C$4:$C$56</definedName>
    <definedName name="____DAT20">'[6]00'!$U$4:$U$56</definedName>
    <definedName name="____DAT21">'[6]00'!$V$4:$V$56</definedName>
    <definedName name="____DAT22">'[6]00'!$W$4:$W$56</definedName>
    <definedName name="____DAT23">'[6]00'!$X$4:$X$56</definedName>
    <definedName name="____DAT24">'[6]00'!$Y$4:$Y$56</definedName>
    <definedName name="____DAT25">'[6]00'!$Z$4:$Z$56</definedName>
    <definedName name="____DAT26">'[6]00'!$AA$4:$AA$56</definedName>
    <definedName name="____DAT27">'[6]00'!$AB$4:$AB$56</definedName>
    <definedName name="____DAT28">'[6]00'!$AC$4:$AC$56</definedName>
    <definedName name="____DAT29">'[6]00'!$AD$4:$AD$56</definedName>
    <definedName name="____DAT3">'[6]00'!$D$4:$D$56</definedName>
    <definedName name="____DAT30">'[6]00'!$AE$4:$AE$56</definedName>
    <definedName name="____DAT31">'[6]00'!$AF$4:$AF$56</definedName>
    <definedName name="____DAT32">'[6]00'!$AG$4:$AG$56</definedName>
    <definedName name="____DAT33">'[6]00'!$AH$4:$AH$56</definedName>
    <definedName name="____DAT34">'[6]00'!$AI$4:$AI$56</definedName>
    <definedName name="____DAT35">'[6]00'!$AJ$4:$AJ$56</definedName>
    <definedName name="____DAT36">'[6]00'!$AK$4:$AK$56</definedName>
    <definedName name="____DAT37">'[6]00'!$AL$4:$AL$56</definedName>
    <definedName name="____DAT38">'[6]00'!$AM$4:$AM$56</definedName>
    <definedName name="____DAT39">'[6]00'!$AN$4:$AN$56</definedName>
    <definedName name="____DAT4">'[6]00'!$E$4:$E$56</definedName>
    <definedName name="____DAT40">'[6]00'!$AO$4:$AO$56</definedName>
    <definedName name="____DAT41">'[6]00'!$AP$4:$AP$56</definedName>
    <definedName name="____DAT42">'[6]00'!$AQ$4:$AQ$56</definedName>
    <definedName name="____DAT43">'[6]00'!$AR$4:$AR$56</definedName>
    <definedName name="____DAT44">'[6]00'!$AS$4:$AS$56</definedName>
    <definedName name="____DAT45">'[6]00'!$AT$4:$AT$56</definedName>
    <definedName name="____DAT46">'[6]00'!$AU$4:$AU$56</definedName>
    <definedName name="____DAT47">'[6]00'!$AV$4:$AV$56</definedName>
    <definedName name="____DAT48">'[6]00'!$AW$4:$AW$56</definedName>
    <definedName name="____DAT49">'[6]00'!$AX$4:$AX$56</definedName>
    <definedName name="____DAT5">'[6]00'!$F$4:$F$56</definedName>
    <definedName name="____DAT6">'[6]00'!$G$4:$G$56</definedName>
    <definedName name="____DAT7">'[6]00'!$H$4:$H$56</definedName>
    <definedName name="____DAT8">'[6]00'!$I$4:$I$56</definedName>
    <definedName name="____DAT9">'[6]00'!$J$4:$J$56</definedName>
    <definedName name="____Dez1">#REF!</definedName>
    <definedName name="____EDA1">#REF!</definedName>
    <definedName name="____F111501">'[7]#REF'!$A$2:$Z$146</definedName>
    <definedName name="____Fev1">#REF!</definedName>
    <definedName name="____I2" localSheetId="2" hidden="1">{"PVGraph2",#N/A,FALSE,"PV Data"}</definedName>
    <definedName name="____I2" localSheetId="1" hidden="1">{"PVGraph2",#N/A,FALSE,"PV Data"}</definedName>
    <definedName name="____I2" localSheetId="3" hidden="1">{"PVGraph2",#N/A,FALSE,"PV Data"}</definedName>
    <definedName name="____I2" localSheetId="4" hidden="1">{"PVGraph2",#N/A,FALSE,"PV Data"}</definedName>
    <definedName name="____I2" hidden="1">{"PVGraph2",#N/A,FALSE,"PV Data"}</definedName>
    <definedName name="____I22" localSheetId="2" hidden="1">{"PVGraph2",#N/A,FALSE,"PV Data"}</definedName>
    <definedName name="____I22" localSheetId="1" hidden="1">{"PVGraph2",#N/A,FALSE,"PV Data"}</definedName>
    <definedName name="____I22" localSheetId="3" hidden="1">{"PVGraph2",#N/A,FALSE,"PV Data"}</definedName>
    <definedName name="____I22" localSheetId="4" hidden="1">{"PVGraph2",#N/A,FALSE,"PV Data"}</definedName>
    <definedName name="____I22" hidden="1">{"PVGraph2",#N/A,FALSE,"PV Data"}</definedName>
    <definedName name="____I3" localSheetId="2" hidden="1">{"PVGraph2",#N/A,FALSE,"PV Data"}</definedName>
    <definedName name="____I3" localSheetId="1" hidden="1">{"PVGraph2",#N/A,FALSE,"PV Data"}</definedName>
    <definedName name="____I3" localSheetId="3" hidden="1">{"PVGraph2",#N/A,FALSE,"PV Data"}</definedName>
    <definedName name="____I3" localSheetId="4" hidden="1">{"PVGraph2",#N/A,FALSE,"PV Data"}</definedName>
    <definedName name="____I3" hidden="1">{"PVGraph2",#N/A,FALSE,"PV Data"}</definedName>
    <definedName name="____II2" localSheetId="2" hidden="1">{"PVGraph2",#N/A,FALSE,"PV Data"}</definedName>
    <definedName name="____II2" localSheetId="1" hidden="1">{"PVGraph2",#N/A,FALSE,"PV Data"}</definedName>
    <definedName name="____II2" localSheetId="3" hidden="1">{"PVGraph2",#N/A,FALSE,"PV Data"}</definedName>
    <definedName name="____II2" localSheetId="4" hidden="1">{"PVGraph2",#N/A,FALSE,"PV Data"}</definedName>
    <definedName name="____II2" hidden="1">{"PVGraph2",#N/A,FALSE,"PV Data"}</definedName>
    <definedName name="____Jan1">#REF!</definedName>
    <definedName name="____Jul1">#REF!</definedName>
    <definedName name="____Jun1">#REF!</definedName>
    <definedName name="____Mai1">#REF!</definedName>
    <definedName name="____Mar1">#REF!</definedName>
    <definedName name="____Nov1">#REF!</definedName>
    <definedName name="____Nvs2">[8]Plan1!$I$679</definedName>
    <definedName name="____Out1">#REF!</definedName>
    <definedName name="____po2010">#N/A</definedName>
    <definedName name="____q234" hidden="1">'[9]sales vol.'!$J$211:$J$214</definedName>
    <definedName name="____R">#REF!</definedName>
    <definedName name="____s1" hidden="1">'[9]sales vol.'!$J$34:$J$37</definedName>
    <definedName name="____s2" hidden="1">'[9]sales vol.'!$J$398:$J$401</definedName>
    <definedName name="____s3" hidden="1">'[9]sales vol.'!$J$211:$J$214</definedName>
    <definedName name="____s4" hidden="1">'[9]sales vol.'!$I$1121:$I$1122</definedName>
    <definedName name="____s5" hidden="1">'[9]sales vol.'!$I$1632:$I$1635</definedName>
    <definedName name="____s6" hidden="1">'[9]sales vol.'!$I$2248:$I$2251</definedName>
    <definedName name="____Set1">#REF!</definedName>
    <definedName name="____us98">#REF!</definedName>
    <definedName name="____us99">#REF!</definedName>
    <definedName name="____w1" localSheetId="2" hidden="1">{"PVGraph2",#N/A,FALSE,"PV Data"}</definedName>
    <definedName name="____w1" localSheetId="1" hidden="1">{"PVGraph2",#N/A,FALSE,"PV Data"}</definedName>
    <definedName name="____w1" localSheetId="3" hidden="1">{"PVGraph2",#N/A,FALSE,"PV Data"}</definedName>
    <definedName name="____w1" localSheetId="4" hidden="1">{"PVGraph2",#N/A,FALSE,"PV Data"}</definedName>
    <definedName name="____w1" hidden="1">{"PVGraph2",#N/A,FALSE,"PV Data"}</definedName>
    <definedName name="____w2" localSheetId="2" hidden="1">{"PVGraph2",#N/A,FALSE,"PV Data"}</definedName>
    <definedName name="____w2" localSheetId="1" hidden="1">{"PVGraph2",#N/A,FALSE,"PV Data"}</definedName>
    <definedName name="____w2" localSheetId="3" hidden="1">{"PVGraph2",#N/A,FALSE,"PV Data"}</definedName>
    <definedName name="____w2" localSheetId="4" hidden="1">{"PVGraph2",#N/A,FALSE,"PV Data"}</definedName>
    <definedName name="____w2" hidden="1">{"PVGraph2",#N/A,FALSE,"PV Data"}</definedName>
    <definedName name="____w3" localSheetId="2" hidden="1">{"PVGraph2",#N/A,FALSE,"PV Data"}</definedName>
    <definedName name="____w3" localSheetId="1" hidden="1">{"PVGraph2",#N/A,FALSE,"PV Data"}</definedName>
    <definedName name="____w3" localSheetId="3" hidden="1">{"PVGraph2",#N/A,FALSE,"PV Data"}</definedName>
    <definedName name="____w3" localSheetId="4" hidden="1">{"PVGraph2",#N/A,FALSE,"PV Data"}</definedName>
    <definedName name="____w3" hidden="1">{"PVGraph2",#N/A,FALSE,"PV Data"}</definedName>
    <definedName name="____w9" localSheetId="2" hidden="1">{"PVGraph2",#N/A,FALSE,"PV Data"}</definedName>
    <definedName name="____w9" localSheetId="1" hidden="1">{"PVGraph2",#N/A,FALSE,"PV Data"}</definedName>
    <definedName name="____w9" localSheetId="3" hidden="1">{"PVGraph2",#N/A,FALSE,"PV Data"}</definedName>
    <definedName name="____w9" localSheetId="4" hidden="1">{"PVGraph2",#N/A,FALSE,"PV Data"}</definedName>
    <definedName name="____w9" hidden="1">{"PVGraph2",#N/A,FALSE,"PV Data"}</definedName>
    <definedName name="____x2" localSheetId="2" hidden="1">{"PVGraph2",#N/A,FALSE,"PV Data"}</definedName>
    <definedName name="____x2" localSheetId="1" hidden="1">{"PVGraph2",#N/A,FALSE,"PV Data"}</definedName>
    <definedName name="____x2" localSheetId="3" hidden="1">{"PVGraph2",#N/A,FALSE,"PV Data"}</definedName>
    <definedName name="____x2" localSheetId="4" hidden="1">{"PVGraph2",#N/A,FALSE,"PV Data"}</definedName>
    <definedName name="____x2" hidden="1">{"PVGraph2",#N/A,FALSE,"PV Data"}</definedName>
    <definedName name="____y2" localSheetId="2" hidden="1">{"PVGraph2",#N/A,FALSE,"PV Data"}</definedName>
    <definedName name="____y2" localSheetId="1" hidden="1">{"PVGraph2",#N/A,FALSE,"PV Data"}</definedName>
    <definedName name="____y2" localSheetId="3" hidden="1">{"PVGraph2",#N/A,FALSE,"PV Data"}</definedName>
    <definedName name="____y2" localSheetId="4" hidden="1">{"PVGraph2",#N/A,FALSE,"PV Data"}</definedName>
    <definedName name="____y2" hidden="1">{"PVGraph2",#N/A,FALSE,"PV Data"}</definedName>
    <definedName name="___Abr1">#REF!</definedName>
    <definedName name="___Ago1">#REF!</definedName>
    <definedName name="___atl1997">'[4]445 Brasil'!$A$1:'[4]445 Brasil'!$U$44</definedName>
    <definedName name="___b2" localSheetId="4" hidden="1">{"PVGraph2",#N/A,FALSE,"PV Data"}</definedName>
    <definedName name="___b2" hidden="1">{"PVGraph2",#N/A,FALSE,"PV Data"}</definedName>
    <definedName name="___BAL1" localSheetId="4" hidden="1">{"pq_dr",#N/A,FALSE,"PQ"}</definedName>
    <definedName name="___BAL1" hidden="1">{"pq_dr",#N/A,FALSE,"PQ"}</definedName>
    <definedName name="___BB1">#REF!</definedName>
    <definedName name="___Brz1">[5]Feriados!$B$4:$B$14</definedName>
    <definedName name="___Brz2">[5]Feriados!$B$17:$B$24</definedName>
    <definedName name="___DAT1">'[6]00'!$B$4:$B$56</definedName>
    <definedName name="___DAT10">'[6]00'!$K$4:$K$56</definedName>
    <definedName name="___DAT11">'[6]00'!$L$4:$L$56</definedName>
    <definedName name="___DAT12">'[6]00'!$M$4:$M$56</definedName>
    <definedName name="___DAT13">'[6]00'!$N$4:$N$56</definedName>
    <definedName name="___DAT14">'[6]00'!$O$4:$O$56</definedName>
    <definedName name="___DAT15">'[6]00'!$P$4:$P$56</definedName>
    <definedName name="___DAT16">'[6]00'!$Q$4:$Q$56</definedName>
    <definedName name="___DAT17">'[6]00'!$R$4:$R$56</definedName>
    <definedName name="___DAT18">'[6]00'!$S$4:$S$56</definedName>
    <definedName name="___DAT19">'[6]00'!$T$4:$T$56</definedName>
    <definedName name="___DAT2">'[6]00'!$C$4:$C$56</definedName>
    <definedName name="___DAT20">'[6]00'!$U$4:$U$56</definedName>
    <definedName name="___DAT21">'[6]00'!$V$4:$V$56</definedName>
    <definedName name="___DAT22">'[6]00'!$W$4:$W$56</definedName>
    <definedName name="___DAT23">'[6]00'!$X$4:$X$56</definedName>
    <definedName name="___DAT24">'[6]00'!$Y$4:$Y$56</definedName>
    <definedName name="___DAT25">'[6]00'!$Z$4:$Z$56</definedName>
    <definedName name="___DAT26">'[6]00'!$AA$4:$AA$56</definedName>
    <definedName name="___DAT27">'[6]00'!$AB$4:$AB$56</definedName>
    <definedName name="___DAT28">'[6]00'!$AC$4:$AC$56</definedName>
    <definedName name="___DAT29">'[6]00'!$AD$4:$AD$56</definedName>
    <definedName name="___DAT3">'[6]00'!$D$4:$D$56</definedName>
    <definedName name="___DAT30">'[6]00'!$AE$4:$AE$56</definedName>
    <definedName name="___DAT31">'[6]00'!$AF$4:$AF$56</definedName>
    <definedName name="___DAT32">'[6]00'!$AG$4:$AG$56</definedName>
    <definedName name="___DAT33">'[6]00'!$AH$4:$AH$56</definedName>
    <definedName name="___DAT34">'[6]00'!$AI$4:$AI$56</definedName>
    <definedName name="___DAT35">'[6]00'!$AJ$4:$AJ$56</definedName>
    <definedName name="___DAT36">'[6]00'!$AK$4:$AK$56</definedName>
    <definedName name="___DAT37">'[6]00'!$AL$4:$AL$56</definedName>
    <definedName name="___DAT38">'[6]00'!$AM$4:$AM$56</definedName>
    <definedName name="___DAT39">'[6]00'!$AN$4:$AN$56</definedName>
    <definedName name="___DAT4">'[6]00'!$E$4:$E$56</definedName>
    <definedName name="___DAT40">'[6]00'!$AO$4:$AO$56</definedName>
    <definedName name="___DAT41">'[6]00'!$AP$4:$AP$56</definedName>
    <definedName name="___DAT42">'[6]00'!$AQ$4:$AQ$56</definedName>
    <definedName name="___DAT43">'[6]00'!$AR$4:$AR$56</definedName>
    <definedName name="___DAT44">'[6]00'!$AS$4:$AS$56</definedName>
    <definedName name="___DAT45">'[6]00'!$AT$4:$AT$56</definedName>
    <definedName name="___DAT46">'[6]00'!$AU$4:$AU$56</definedName>
    <definedName name="___DAT47">'[6]00'!$AV$4:$AV$56</definedName>
    <definedName name="___DAT48">'[6]00'!$AW$4:$AW$56</definedName>
    <definedName name="___DAT49">'[6]00'!$AX$4:$AX$56</definedName>
    <definedName name="___DAT5">'[6]00'!$F$4:$F$56</definedName>
    <definedName name="___DAT6">'[6]00'!$G$4:$G$56</definedName>
    <definedName name="___DAT7">'[6]00'!$H$4:$H$56</definedName>
    <definedName name="___DAT8">'[6]00'!$I$4:$I$56</definedName>
    <definedName name="___DAT9">'[6]00'!$J$4:$J$56</definedName>
    <definedName name="___dec2">'[10]Análise Investimento'!$A$1:$IV$1</definedName>
    <definedName name="___Dez1">#REF!</definedName>
    <definedName name="___EDA1">#REF!</definedName>
    <definedName name="___F111501">'[7]#REF'!$A$2:$Z$146</definedName>
    <definedName name="___Fev1">#REF!</definedName>
    <definedName name="___I2" localSheetId="4" hidden="1">{"PVGraph2",#N/A,FALSE,"PV Data"}</definedName>
    <definedName name="___I2" hidden="1">{"PVGraph2",#N/A,FALSE,"PV Data"}</definedName>
    <definedName name="___I22" localSheetId="4" hidden="1">{"PVGraph2",#N/A,FALSE,"PV Data"}</definedName>
    <definedName name="___I22" hidden="1">{"PVGraph2",#N/A,FALSE,"PV Data"}</definedName>
    <definedName name="___I3" localSheetId="4" hidden="1">{"PVGraph2",#N/A,FALSE,"PV Data"}</definedName>
    <definedName name="___I3" hidden="1">{"PVGraph2",#N/A,FALSE,"PV Data"}</definedName>
    <definedName name="___II2" localSheetId="4" hidden="1">{"PVGraph2",#N/A,FALSE,"PV Data"}</definedName>
    <definedName name="___II2" hidden="1">{"PVGraph2",#N/A,FALSE,"PV Data"}</definedName>
    <definedName name="___Jan1">#REF!</definedName>
    <definedName name="___Jul1">#REF!</definedName>
    <definedName name="___Jun1">#REF!</definedName>
    <definedName name="___Mai1">#REF!</definedName>
    <definedName name="___Mar1">#REF!</definedName>
    <definedName name="___Nov1">#REF!</definedName>
    <definedName name="___Nvs2">[8]Plan1!$I$679</definedName>
    <definedName name="___Out1">#REF!</definedName>
    <definedName name="___po2010">#N/A</definedName>
    <definedName name="___q234" hidden="1">'[9]sales vol.'!$J$211:$J$214</definedName>
    <definedName name="___R">'[11]Asa-antes'!#REF!</definedName>
    <definedName name="___s1" hidden="1">'[9]sales vol.'!$J$34:$J$37</definedName>
    <definedName name="___s2" hidden="1">'[9]sales vol.'!$J$398:$J$401</definedName>
    <definedName name="___s3" hidden="1">'[9]sales vol.'!$J$211:$J$214</definedName>
    <definedName name="___s4" hidden="1">'[9]sales vol.'!$I$1121:$I$1122</definedName>
    <definedName name="___s5" hidden="1">'[9]sales vol.'!$I$1632:$I$1635</definedName>
    <definedName name="___s6" hidden="1">'[9]sales vol.'!$I$2248:$I$2251</definedName>
    <definedName name="___Set1">#REF!</definedName>
    <definedName name="___us98">#REF!</definedName>
    <definedName name="___us99">#REF!</definedName>
    <definedName name="___w1" localSheetId="4" hidden="1">{"PVGraph2",#N/A,FALSE,"PV Data"}</definedName>
    <definedName name="___w1" hidden="1">{"PVGraph2",#N/A,FALSE,"PV Data"}</definedName>
    <definedName name="___w2" localSheetId="4" hidden="1">{"PVGraph2",#N/A,FALSE,"PV Data"}</definedName>
    <definedName name="___w2" hidden="1">{"PVGraph2",#N/A,FALSE,"PV Data"}</definedName>
    <definedName name="___w3" localSheetId="4" hidden="1">{"PVGraph2",#N/A,FALSE,"PV Data"}</definedName>
    <definedName name="___w3" hidden="1">{"PVGraph2",#N/A,FALSE,"PV Data"}</definedName>
    <definedName name="___w9" localSheetId="4" hidden="1">{"PVGraph2",#N/A,FALSE,"PV Data"}</definedName>
    <definedName name="___w9" hidden="1">{"PVGraph2",#N/A,FALSE,"PV Data"}</definedName>
    <definedName name="___x2" localSheetId="4" hidden="1">{"PVGraph2",#N/A,FALSE,"PV Data"}</definedName>
    <definedName name="___x2" hidden="1">{"PVGraph2",#N/A,FALSE,"PV Data"}</definedName>
    <definedName name="___y2" localSheetId="4" hidden="1">{"PVGraph2",#N/A,FALSE,"PV Data"}</definedName>
    <definedName name="___y2" hidden="1">{"PVGraph2",#N/A,FALSE,"PV Data"}</definedName>
    <definedName name="__123Graph_A" hidden="1">[12]TOTCO!$C$46:$C$99</definedName>
    <definedName name="__123Graph_A1" localSheetId="1" hidden="1">[13]CMI!#REF!</definedName>
    <definedName name="__123Graph_A1" localSheetId="3" hidden="1">[13]CMI!#REF!</definedName>
    <definedName name="__123Graph_A1" localSheetId="4" hidden="1">[13]CMI!#REF!</definedName>
    <definedName name="__123Graph_A1" hidden="1">[13]CMI!#REF!</definedName>
    <definedName name="__123Graph_A2" localSheetId="1" hidden="1">[13]CMI!#REF!</definedName>
    <definedName name="__123Graph_A2" localSheetId="3" hidden="1">[13]CMI!#REF!</definedName>
    <definedName name="__123Graph_A2" localSheetId="4" hidden="1">[13]CMI!#REF!</definedName>
    <definedName name="__123Graph_A2" hidden="1">[13]CMI!#REF!</definedName>
    <definedName name="__123Graph_A3" localSheetId="1" hidden="1">[13]CMI!#REF!</definedName>
    <definedName name="__123Graph_A3" localSheetId="3" hidden="1">[13]CMI!#REF!</definedName>
    <definedName name="__123Graph_A3" localSheetId="4" hidden="1">[13]CMI!#REF!</definedName>
    <definedName name="__123Graph_A3" hidden="1">[13]CMI!#REF!</definedName>
    <definedName name="__123Graph_AGRAPH1" hidden="1">[14]apports!$H$151:$H$162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RES" hidden="1">#REF!</definedName>
    <definedName name="__123Graph_APREVRTOT" hidden="1">#REF!</definedName>
    <definedName name="__123Graph_ARECENT" hidden="1">'[15]Les Cèdres'!#REF!</definedName>
    <definedName name="__123Graph_ASIDECO" localSheetId="1" hidden="1">'[9]#REF'!#REF!</definedName>
    <definedName name="__123Graph_ASIDECO" localSheetId="3" hidden="1">'[9]#REF'!#REF!</definedName>
    <definedName name="__123Graph_ASIDECO" localSheetId="4" hidden="1">'[9]#REF'!#REF!</definedName>
    <definedName name="__123Graph_ASIDECO" hidden="1">'[9]#REF'!#REF!</definedName>
    <definedName name="__123Graph_B" localSheetId="1" hidden="1">[12]TOTCO!$D$46:$D$99</definedName>
    <definedName name="__123Graph_B" localSheetId="3" hidden="1">[12]TOTCO!$D$46:$D$99</definedName>
    <definedName name="__123Graph_B" localSheetId="4" hidden="1">[12]TOTCO!$D$46:$D$99</definedName>
    <definedName name="__123Graph_B" hidden="1">#REF!</definedName>
    <definedName name="__123Graph_B1" localSheetId="1" hidden="1">[13]CMI!#REF!</definedName>
    <definedName name="__123Graph_B1" localSheetId="3" hidden="1">[13]CMI!#REF!</definedName>
    <definedName name="__123Graph_B1" localSheetId="4" hidden="1">[13]CMI!#REF!</definedName>
    <definedName name="__123Graph_B1" hidden="1">[13]CMI!#REF!</definedName>
    <definedName name="__123Graph_B2" localSheetId="1" hidden="1">[13]CMI!#REF!</definedName>
    <definedName name="__123Graph_B2" localSheetId="3" hidden="1">[13]CMI!#REF!</definedName>
    <definedName name="__123Graph_B2" localSheetId="4" hidden="1">[13]CMI!#REF!</definedName>
    <definedName name="__123Graph_B2" hidden="1">[13]CMI!#REF!</definedName>
    <definedName name="__123Graph_B3" localSheetId="1" hidden="1">[13]CMI!#REF!</definedName>
    <definedName name="__123Graph_B3" localSheetId="3" hidden="1">[13]CMI!#REF!</definedName>
    <definedName name="__123Graph_B3" localSheetId="4" hidden="1">[13]CMI!#REF!</definedName>
    <definedName name="__123Graph_B3" hidden="1">[13]CMI!#REF!</definedName>
    <definedName name="__123Graph_BCOMPARA" hidden="1">#REF!</definedName>
    <definedName name="__123Graph_BGAS" hidden="1">[16]Detail!#REF!</definedName>
    <definedName name="__123Graph_BGRAPH1" hidden="1">[14]apports!$I$151:$I$162</definedName>
    <definedName name="__123Graph_BPREVREALI" hidden="1">#REF!</definedName>
    <definedName name="__123Graph_BRECENT" hidden="1">'[15]Les Cèdres'!#REF!</definedName>
    <definedName name="__123Graph_BSIDECO" localSheetId="1" hidden="1">'[9]#REF'!#REF!</definedName>
    <definedName name="__123Graph_BSIDECO" localSheetId="3" hidden="1">'[9]#REF'!#REF!</definedName>
    <definedName name="__123Graph_BSIDECO" localSheetId="4" hidden="1">'[9]#REF'!#REF!</definedName>
    <definedName name="__123Graph_BSIDECO" hidden="1">'[9]#REF'!#REF!</definedName>
    <definedName name="__123Graph_C" localSheetId="2" hidden="1">[17]NOTA_OPERATIVA!#REF!</definedName>
    <definedName name="__123Graph_C" localSheetId="1" hidden="1">[17]NOTA_OPERATIVA!#REF!</definedName>
    <definedName name="__123Graph_C" localSheetId="3" hidden="1">[17]NOTA_OPERATIVA!#REF!</definedName>
    <definedName name="__123Graph_C" localSheetId="4" hidden="1">[17]NOTA_OPERATIVA!#REF!</definedName>
    <definedName name="__123Graph_C" hidden="1">[12]TOTCO!$E$46:$E$99</definedName>
    <definedName name="__123Graph_C1" localSheetId="1" hidden="1">[13]CMI!#REF!</definedName>
    <definedName name="__123Graph_C1" localSheetId="3" hidden="1">[13]CMI!#REF!</definedName>
    <definedName name="__123Graph_C1" localSheetId="4" hidden="1">[13]CMI!#REF!</definedName>
    <definedName name="__123Graph_C1" hidden="1">[13]CMI!#REF!</definedName>
    <definedName name="__123Graph_C2" localSheetId="1" hidden="1">[13]CMI!#REF!</definedName>
    <definedName name="__123Graph_C2" localSheetId="3" hidden="1">[13]CMI!#REF!</definedName>
    <definedName name="__123Graph_C2" localSheetId="4" hidden="1">[13]CMI!#REF!</definedName>
    <definedName name="__123Graph_C2" hidden="1">[13]CMI!#REF!</definedName>
    <definedName name="__123Graph_C3" localSheetId="1" hidden="1">[13]CMI!#REF!</definedName>
    <definedName name="__123Graph_C3" localSheetId="3" hidden="1">[13]CMI!#REF!</definedName>
    <definedName name="__123Graph_C3" localSheetId="4" hidden="1">[13]CMI!#REF!</definedName>
    <definedName name="__123Graph_C3" hidden="1">[13]CMI!#REF!</definedName>
    <definedName name="__123Graph_CGRAPH1" hidden="1">[14]apports!$H$163:$H$173</definedName>
    <definedName name="__123Graph_CPREVREALI" hidden="1">#REF!</definedName>
    <definedName name="__123Graph_CRECENT" hidden="1">'[15]Les Cèdres'!#REF!</definedName>
    <definedName name="__123Graph_CSIDECO" localSheetId="1" hidden="1">'[9]#REF'!#REF!</definedName>
    <definedName name="__123Graph_CSIDECO" localSheetId="3" hidden="1">'[9]#REF'!#REF!</definedName>
    <definedName name="__123Graph_CSIDECO" localSheetId="4" hidden="1">'[9]#REF'!#REF!</definedName>
    <definedName name="__123Graph_CSIDECO" hidden="1">'[9]#REF'!#REF!</definedName>
    <definedName name="__123Graph_D" localSheetId="2" hidden="1">[18]TOTAL!#REF!</definedName>
    <definedName name="__123Graph_D" localSheetId="1" hidden="1">[18]TOTAL!#REF!</definedName>
    <definedName name="__123Graph_D" localSheetId="3" hidden="1">[18]TOTAL!#REF!</definedName>
    <definedName name="__123Graph_D" localSheetId="4" hidden="1">[18]TOTAL!#REF!</definedName>
    <definedName name="__123Graph_D" hidden="1">#REF!</definedName>
    <definedName name="__123Graph_D1" localSheetId="1" hidden="1">[13]CMI!#REF!</definedName>
    <definedName name="__123Graph_D1" localSheetId="3" hidden="1">[13]CMI!#REF!</definedName>
    <definedName name="__123Graph_D1" localSheetId="4" hidden="1">[13]CMI!#REF!</definedName>
    <definedName name="__123Graph_D1" hidden="1">[13]CMI!#REF!</definedName>
    <definedName name="__123Graph_D2" localSheetId="1" hidden="1">[13]CMI!#REF!</definedName>
    <definedName name="__123Graph_D2" localSheetId="3" hidden="1">[13]CMI!#REF!</definedName>
    <definedName name="__123Graph_D2" localSheetId="4" hidden="1">[13]CMI!#REF!</definedName>
    <definedName name="__123Graph_D2" hidden="1">[13]CMI!#REF!</definedName>
    <definedName name="__123Graph_D3" localSheetId="1" hidden="1">[13]CMI!#REF!</definedName>
    <definedName name="__123Graph_D3" localSheetId="3" hidden="1">[13]CMI!#REF!</definedName>
    <definedName name="__123Graph_D3" localSheetId="4" hidden="1">[13]CMI!#REF!</definedName>
    <definedName name="__123Graph_D3" hidden="1">[13]CMI!#REF!</definedName>
    <definedName name="__123Graph_DCOMPARA" hidden="1">#REF!</definedName>
    <definedName name="__123Graph_DRECENT" hidden="1">'[15]Les Cèdres'!#REF!</definedName>
    <definedName name="__123Graph_E" localSheetId="1" hidden="1">[13]CMI!#REF!</definedName>
    <definedName name="__123Graph_E" localSheetId="3" hidden="1">[13]CMI!#REF!</definedName>
    <definedName name="__123Graph_E" localSheetId="4" hidden="1">[13]CMI!#REF!</definedName>
    <definedName name="__123Graph_E" hidden="1">[12]TOTCO!$G$46:$G$99</definedName>
    <definedName name="__123Graph_E1" localSheetId="1" hidden="1">[13]CMI!#REF!</definedName>
    <definedName name="__123Graph_E1" localSheetId="3" hidden="1">[13]CMI!#REF!</definedName>
    <definedName name="__123Graph_E1" localSheetId="4" hidden="1">[13]CMI!#REF!</definedName>
    <definedName name="__123Graph_E1" hidden="1">[13]CMI!#REF!</definedName>
    <definedName name="__123Graph_E2" localSheetId="1" hidden="1">[13]CMI!#REF!</definedName>
    <definedName name="__123Graph_E2" localSheetId="3" hidden="1">[13]CMI!#REF!</definedName>
    <definedName name="__123Graph_E2" localSheetId="4" hidden="1">[13]CMI!#REF!</definedName>
    <definedName name="__123Graph_E2" hidden="1">[13]CMI!#REF!</definedName>
    <definedName name="__123Graph_E3" localSheetId="1" hidden="1">[13]CMI!#REF!</definedName>
    <definedName name="__123Graph_E3" localSheetId="3" hidden="1">[13]CMI!#REF!</definedName>
    <definedName name="__123Graph_E3" localSheetId="4" hidden="1">[13]CMI!#REF!</definedName>
    <definedName name="__123Graph_E3" hidden="1">[13]CMI!#REF!</definedName>
    <definedName name="__123Graph_EPREVREALI" hidden="1">#REF!</definedName>
    <definedName name="__123Graph_ERECENT" hidden="1">'[15]Les Cèdres'!#REF!</definedName>
    <definedName name="__123Graph_F" localSheetId="1" hidden="1">[13]CMI!#REF!</definedName>
    <definedName name="__123Graph_F" localSheetId="3" hidden="1">[13]CMI!#REF!</definedName>
    <definedName name="__123Graph_F" localSheetId="4" hidden="1">[13]CMI!#REF!</definedName>
    <definedName name="__123Graph_F" hidden="1">#REF!</definedName>
    <definedName name="__123Graph_F1" localSheetId="1" hidden="1">[13]CMI!#REF!</definedName>
    <definedName name="__123Graph_F1" localSheetId="3" hidden="1">[13]CMI!#REF!</definedName>
    <definedName name="__123Graph_F1" localSheetId="4" hidden="1">[13]CMI!#REF!</definedName>
    <definedName name="__123Graph_F1" hidden="1">[13]CMI!#REF!</definedName>
    <definedName name="__123Graph_F2" localSheetId="1" hidden="1">[13]CMI!#REF!</definedName>
    <definedName name="__123Graph_F2" localSheetId="3" hidden="1">[13]CMI!#REF!</definedName>
    <definedName name="__123Graph_F2" localSheetId="4" hidden="1">[13]CMI!#REF!</definedName>
    <definedName name="__123Graph_F2" hidden="1">[13]CMI!#REF!</definedName>
    <definedName name="__123Graph_F3" localSheetId="1" hidden="1">[13]CMI!#REF!</definedName>
    <definedName name="__123Graph_F3" localSheetId="3" hidden="1">[13]CMI!#REF!</definedName>
    <definedName name="__123Graph_F3" localSheetId="4" hidden="1">[13]CMI!#REF!</definedName>
    <definedName name="__123Graph_F3" hidden="1">[13]CMI!#REF!</definedName>
    <definedName name="__123Graph_FCOMPARA" hidden="1">#REF!</definedName>
    <definedName name="__123Graph_X" localSheetId="1" hidden="1">[13]CMI!#REF!</definedName>
    <definedName name="__123Graph_X" localSheetId="3" hidden="1">[13]CMI!#REF!</definedName>
    <definedName name="__123Graph_X" localSheetId="4" hidden="1">[13]CMI!#REF!</definedName>
    <definedName name="__123Graph_X" hidden="1">[12]TOTCO!$A$49:$A$99</definedName>
    <definedName name="__123Graph_X1" localSheetId="1" hidden="1">[13]CMI!#REF!</definedName>
    <definedName name="__123Graph_X1" localSheetId="3" hidden="1">[13]CMI!#REF!</definedName>
    <definedName name="__123Graph_X1" localSheetId="4" hidden="1">[13]CMI!#REF!</definedName>
    <definedName name="__123Graph_X1" hidden="1">[13]CMI!#REF!</definedName>
    <definedName name="__123Graph_X2" localSheetId="1" hidden="1">[13]CMI!#REF!</definedName>
    <definedName name="__123Graph_X2" localSheetId="3" hidden="1">[13]CMI!#REF!</definedName>
    <definedName name="__123Graph_X2" localSheetId="4" hidden="1">[13]CMI!#REF!</definedName>
    <definedName name="__123Graph_X2" hidden="1">[13]CMI!#REF!</definedName>
    <definedName name="__123Graph_XSIDECO" localSheetId="1" hidden="1">'[9]#REF'!#REF!</definedName>
    <definedName name="__123Graph_XSIDECO" localSheetId="3" hidden="1">'[9]#REF'!#REF!</definedName>
    <definedName name="__123Graph_XSIDECO" localSheetId="4" hidden="1">'[9]#REF'!#REF!</definedName>
    <definedName name="__123Graph_XSIDECO" hidden="1">'[9]#REF'!#REF!</definedName>
    <definedName name="__Abr1">#REF!</definedName>
    <definedName name="__Ago1">#REF!</definedName>
    <definedName name="__atl1997">'[4]445 Brasil'!$A$1:'[4]445 Brasil'!$U$44</definedName>
    <definedName name="__b2" localSheetId="2" hidden="1">{"PVGraph2",#N/A,FALSE,"PV Data"}</definedName>
    <definedName name="__b2" localSheetId="1" hidden="1">{"PVGraph2",#N/A,FALSE,"PV Data"}</definedName>
    <definedName name="__b2" localSheetId="3" hidden="1">{"PVGraph2",#N/A,FALSE,"PV Data"}</definedName>
    <definedName name="__b2" localSheetId="4" hidden="1">{"PVGraph2",#N/A,FALSE,"PV Data"}</definedName>
    <definedName name="__b2" hidden="1">{"PVGraph2",#N/A,FALSE,"PV Data"}</definedName>
    <definedName name="__BB1">#REF!</definedName>
    <definedName name="__Brz1">[5]Feriados!$B$4:$B$14</definedName>
    <definedName name="__Brz2">[5]Feriados!$B$17:$B$24</definedName>
    <definedName name="__DAT1">'[6]00'!$B$4:$B$56</definedName>
    <definedName name="__DAT10">'[6]00'!$K$4:$K$56</definedName>
    <definedName name="__DAT11">'[6]00'!$L$4:$L$56</definedName>
    <definedName name="__DAT12">'[6]00'!$M$4:$M$56</definedName>
    <definedName name="__DAT13">'[6]00'!$N$4:$N$56</definedName>
    <definedName name="__DAT14">'[6]00'!$O$4:$O$56</definedName>
    <definedName name="__DAT15">'[6]00'!$P$4:$P$56</definedName>
    <definedName name="__DAT16">'[6]00'!$Q$4:$Q$56</definedName>
    <definedName name="__DAT17">'[6]00'!$R$4:$R$56</definedName>
    <definedName name="__DAT18">'[6]00'!$S$4:$S$56</definedName>
    <definedName name="__DAT19">'[6]00'!$T$4:$T$56</definedName>
    <definedName name="__DAT2">'[6]00'!$C$4:$C$56</definedName>
    <definedName name="__DAT20">'[6]00'!$U$4:$U$56</definedName>
    <definedName name="__DAT21">'[6]00'!$V$4:$V$56</definedName>
    <definedName name="__DAT22">'[6]00'!$W$4:$W$56</definedName>
    <definedName name="__DAT23">'[6]00'!$X$4:$X$56</definedName>
    <definedName name="__DAT24">'[6]00'!$Y$4:$Y$56</definedName>
    <definedName name="__DAT25">'[6]00'!$Z$4:$Z$56</definedName>
    <definedName name="__DAT26">'[6]00'!$AA$4:$AA$56</definedName>
    <definedName name="__DAT27">'[6]00'!$AB$4:$AB$56</definedName>
    <definedName name="__DAT28">'[6]00'!$AC$4:$AC$56</definedName>
    <definedName name="__DAT29">'[6]00'!$AD$4:$AD$56</definedName>
    <definedName name="__DAT3">'[6]00'!$D$4:$D$56</definedName>
    <definedName name="__DAT30">'[6]00'!$AE$4:$AE$56</definedName>
    <definedName name="__DAT31">'[6]00'!$AF$4:$AF$56</definedName>
    <definedName name="__DAT32">'[6]00'!$AG$4:$AG$56</definedName>
    <definedName name="__DAT33">'[6]00'!$AH$4:$AH$56</definedName>
    <definedName name="__DAT34">'[6]00'!$AI$4:$AI$56</definedName>
    <definedName name="__DAT35">'[6]00'!$AJ$4:$AJ$56</definedName>
    <definedName name="__DAT36">'[6]00'!$AK$4:$AK$56</definedName>
    <definedName name="__DAT37">'[6]00'!$AL$4:$AL$56</definedName>
    <definedName name="__DAT38">'[6]00'!$AM$4:$AM$56</definedName>
    <definedName name="__DAT39">'[6]00'!$AN$4:$AN$56</definedName>
    <definedName name="__DAT4">'[6]00'!$E$4:$E$56</definedName>
    <definedName name="__DAT40">'[6]00'!$AO$4:$AO$56</definedName>
    <definedName name="__DAT41">'[6]00'!$AP$4:$AP$56</definedName>
    <definedName name="__DAT42">'[6]00'!$AQ$4:$AQ$56</definedName>
    <definedName name="__DAT43">'[6]00'!$AR$4:$AR$56</definedName>
    <definedName name="__DAT44">'[6]00'!$AS$4:$AS$56</definedName>
    <definedName name="__DAT45">'[6]00'!$AT$4:$AT$56</definedName>
    <definedName name="__DAT46">'[6]00'!$AU$4:$AU$56</definedName>
    <definedName name="__DAT47">'[6]00'!$AV$4:$AV$56</definedName>
    <definedName name="__DAT48">'[6]00'!$AW$4:$AW$56</definedName>
    <definedName name="__DAT49">'[6]00'!$AX$4:$AX$56</definedName>
    <definedName name="__DAT5">'[6]00'!$F$4:$F$56</definedName>
    <definedName name="__DAT6">'[6]00'!$G$4:$G$56</definedName>
    <definedName name="__DAT7">'[6]00'!$H$4:$H$56</definedName>
    <definedName name="__DAT8">'[6]00'!$I$4:$I$56</definedName>
    <definedName name="__DAT9">'[6]00'!$J$4:$J$56</definedName>
    <definedName name="__dec2">'[10]Análise Investimento'!$A$1:$IV$1</definedName>
    <definedName name="__Dez1">#REF!</definedName>
    <definedName name="__EDA1">#REF!</definedName>
    <definedName name="__F111501">'[7]#REF'!$A$2:$Z$146</definedName>
    <definedName name="__FDS_HYPERLINK_TOGGLE_STATE__" hidden="1">"ON"</definedName>
    <definedName name="__Fev1">#REF!</definedName>
    <definedName name="__I2" localSheetId="2" hidden="1">{"PVGraph2",#N/A,FALSE,"PV Data"}</definedName>
    <definedName name="__I2" localSheetId="1" hidden="1">{"PVGraph2",#N/A,FALSE,"PV Data"}</definedName>
    <definedName name="__I2" localSheetId="3" hidden="1">{"PVGraph2",#N/A,FALSE,"PV Data"}</definedName>
    <definedName name="__I2" localSheetId="4" hidden="1">{"PVGraph2",#N/A,FALSE,"PV Data"}</definedName>
    <definedName name="__I2" hidden="1">{"PVGraph2",#N/A,FALSE,"PV Data"}</definedName>
    <definedName name="__I22" localSheetId="2" hidden="1">{"PVGraph2",#N/A,FALSE,"PV Data"}</definedName>
    <definedName name="__I22" localSheetId="1" hidden="1">{"PVGraph2",#N/A,FALSE,"PV Data"}</definedName>
    <definedName name="__I22" localSheetId="3" hidden="1">{"PVGraph2",#N/A,FALSE,"PV Data"}</definedName>
    <definedName name="__I22" localSheetId="4" hidden="1">{"PVGraph2",#N/A,FALSE,"PV Data"}</definedName>
    <definedName name="__I22" hidden="1">{"PVGraph2",#N/A,FALSE,"PV Data"}</definedName>
    <definedName name="__I3" localSheetId="2" hidden="1">{"PVGraph2",#N/A,FALSE,"PV Data"}</definedName>
    <definedName name="__I3" localSheetId="1" hidden="1">{"PVGraph2",#N/A,FALSE,"PV Data"}</definedName>
    <definedName name="__I3" localSheetId="3" hidden="1">{"PVGraph2",#N/A,FALSE,"PV Data"}</definedName>
    <definedName name="__I3" localSheetId="4" hidden="1">{"PVGraph2",#N/A,FALSE,"PV Data"}</definedName>
    <definedName name="__I3" hidden="1">{"PVGraph2",#N/A,FALSE,"PV Data"}</definedName>
    <definedName name="__II2" localSheetId="2" hidden="1">{"PVGraph2",#N/A,FALSE,"PV Data"}</definedName>
    <definedName name="__II2" localSheetId="1" hidden="1">{"PVGraph2",#N/A,FALSE,"PV Data"}</definedName>
    <definedName name="__II2" localSheetId="3" hidden="1">{"PVGraph2",#N/A,FALSE,"PV Data"}</definedName>
    <definedName name="__II2" localSheetId="4" hidden="1">{"PVGraph2",#N/A,FALSE,"PV Data"}</definedName>
    <definedName name="__II2" hidden="1">{"PVGraph2",#N/A,FALSE,"PV Data"}</definedName>
    <definedName name="__IntlFixup" hidden="1">TRUE</definedName>
    <definedName name="__Jan1">#REF!</definedName>
    <definedName name="__Jul1">#REF!</definedName>
    <definedName name="__Jun1">#REF!</definedName>
    <definedName name="__Mai1">#REF!</definedName>
    <definedName name="__Mar1">#REF!</definedName>
    <definedName name="__Nov1">#REF!</definedName>
    <definedName name="__Nvs2">[8]Plan1!$I$679</definedName>
    <definedName name="__Out1">#REF!</definedName>
    <definedName name="__PAG1">[19]CI12AIR!$HR$9:$IC$50</definedName>
    <definedName name="__PAG2">[19]CI12AIR!$HR$52:$IB$98</definedName>
    <definedName name="__PAG3">[19]CI12AIR!$HR$101:$IB$122</definedName>
    <definedName name="__q234" hidden="1">'[9]sales vol.'!$J$211:$J$214</definedName>
    <definedName name="__R">'[11]Asa-antes'!#REF!</definedName>
    <definedName name="__s1" hidden="1">'[9]sales vol.'!$J$34:$J$37</definedName>
    <definedName name="__s2" hidden="1">'[9]sales vol.'!$J$398:$J$401</definedName>
    <definedName name="__s3" hidden="1">'[9]sales vol.'!$J$211:$J$214</definedName>
    <definedName name="__s4" hidden="1">'[9]sales vol.'!$I$1121:$I$1122</definedName>
    <definedName name="__s5" hidden="1">'[9]sales vol.'!$I$1632:$I$1635</definedName>
    <definedName name="__s6" hidden="1">'[9]sales vol.'!$I$2248:$I$2251</definedName>
    <definedName name="__Set1">#REF!</definedName>
    <definedName name="__us98">#REF!</definedName>
    <definedName name="__us99">#REF!</definedName>
    <definedName name="__w1" localSheetId="2" hidden="1">{"PVGraph2",#N/A,FALSE,"PV Data"}</definedName>
    <definedName name="__w1" localSheetId="1" hidden="1">{"PVGraph2",#N/A,FALSE,"PV Data"}</definedName>
    <definedName name="__w1" localSheetId="3" hidden="1">{"PVGraph2",#N/A,FALSE,"PV Data"}</definedName>
    <definedName name="__w1" localSheetId="4" hidden="1">{"PVGraph2",#N/A,FALSE,"PV Data"}</definedName>
    <definedName name="__w1" hidden="1">{"PVGraph2",#N/A,FALSE,"PV Data"}</definedName>
    <definedName name="__w2" localSheetId="2" hidden="1">{"PVGraph2",#N/A,FALSE,"PV Data"}</definedName>
    <definedName name="__w2" localSheetId="1" hidden="1">{"PVGraph2",#N/A,FALSE,"PV Data"}</definedName>
    <definedName name="__w2" localSheetId="3" hidden="1">{"PVGraph2",#N/A,FALSE,"PV Data"}</definedName>
    <definedName name="__w2" localSheetId="4" hidden="1">{"PVGraph2",#N/A,FALSE,"PV Data"}</definedName>
    <definedName name="__w2" hidden="1">{"PVGraph2",#N/A,FALSE,"PV Data"}</definedName>
    <definedName name="__w3" localSheetId="2" hidden="1">{"PVGraph2",#N/A,FALSE,"PV Data"}</definedName>
    <definedName name="__w3" localSheetId="1" hidden="1">{"PVGraph2",#N/A,FALSE,"PV Data"}</definedName>
    <definedName name="__w3" localSheetId="3" hidden="1">{"PVGraph2",#N/A,FALSE,"PV Data"}</definedName>
    <definedName name="__w3" localSheetId="4" hidden="1">{"PVGraph2",#N/A,FALSE,"PV Data"}</definedName>
    <definedName name="__w3" hidden="1">{"PVGraph2",#N/A,FALSE,"PV Data"}</definedName>
    <definedName name="__w9" localSheetId="2" hidden="1">{"PVGraph2",#N/A,FALSE,"PV Data"}</definedName>
    <definedName name="__w9" localSheetId="1" hidden="1">{"PVGraph2",#N/A,FALSE,"PV Data"}</definedName>
    <definedName name="__w9" localSheetId="3" hidden="1">{"PVGraph2",#N/A,FALSE,"PV Data"}</definedName>
    <definedName name="__w9" localSheetId="4" hidden="1">{"PVGraph2",#N/A,FALSE,"PV Data"}</definedName>
    <definedName name="__w9" hidden="1">{"PVGraph2",#N/A,FALSE,"PV Data"}</definedName>
    <definedName name="__x2" localSheetId="2" hidden="1">{"PVGraph2",#N/A,FALSE,"PV Data"}</definedName>
    <definedName name="__x2" localSheetId="1" hidden="1">{"PVGraph2",#N/A,FALSE,"PV Data"}</definedName>
    <definedName name="__x2" localSheetId="3" hidden="1">{"PVGraph2",#N/A,FALSE,"PV Data"}</definedName>
    <definedName name="__x2" localSheetId="4" hidden="1">{"PVGraph2",#N/A,FALSE,"PV Data"}</definedName>
    <definedName name="__x2" hidden="1">{"PVGraph2",#N/A,FALSE,"PV Data"}</definedName>
    <definedName name="__y2" localSheetId="2" hidden="1">{"PVGraph2",#N/A,FALSE,"PV Data"}</definedName>
    <definedName name="__y2" localSheetId="1" hidden="1">{"PVGraph2",#N/A,FALSE,"PV Data"}</definedName>
    <definedName name="__y2" localSheetId="3" hidden="1">{"PVGraph2",#N/A,FALSE,"PV Data"}</definedName>
    <definedName name="__y2" localSheetId="4" hidden="1">{"PVGraph2",#N/A,FALSE,"PV Data"}</definedName>
    <definedName name="__y2" hidden="1">{"PVGraph2",#N/A,FALSE,"PV Data"}</definedName>
    <definedName name="_02_07_1997">'[20]LONG-CURTO'!$A$572:$E$622</definedName>
    <definedName name="_03_03_1996">'[20]LONG-CURTO'!$A$148:$E$186</definedName>
    <definedName name="_03_04_1996">'[20]LONG-CURTO'!$A$192:$E$231</definedName>
    <definedName name="_04_10_99">"tab"</definedName>
    <definedName name="_05_05_1997">'[20]LONG-CURTO'!$A$457:$E$507</definedName>
    <definedName name="_05_12_1997">'[20]LONG-CURTO'!$A$741:$E$791</definedName>
    <definedName name="_1">#REF!</definedName>
    <definedName name="_1__123Graph_A_Chart_1A" hidden="1">'[21]Stock Price'!$B$4:$B$265</definedName>
    <definedName name="_1__123Graph_ACHART_1" hidden="1">#REF!</definedName>
    <definedName name="_1_0_S" localSheetId="1" hidden="1">#REF!</definedName>
    <definedName name="_1_0_S" localSheetId="3" hidden="1">#REF!</definedName>
    <definedName name="_1_0_S" localSheetId="4" hidden="1">#REF!</definedName>
    <definedName name="_1_0_S" hidden="1">#REF!</definedName>
    <definedName name="_1_123Grap" localSheetId="2" hidden="1">[18]TOTAL!#REF!</definedName>
    <definedName name="_1_123Grap" localSheetId="1" hidden="1">[18]TOTAL!#REF!</definedName>
    <definedName name="_1_123Grap" localSheetId="3" hidden="1">[18]TOTAL!#REF!</definedName>
    <definedName name="_1_123Grap" localSheetId="4" hidden="1">[18]TOTAL!#REF!</definedName>
    <definedName name="_1_123Grap" hidden="1">[22]ICATU!#REF!</definedName>
    <definedName name="_1_US">"Dolar Exchange"</definedName>
    <definedName name="_10__123Graph_AChart_5" hidden="1">'[23]sales vol.'!$J$1632:$J$1635</definedName>
    <definedName name="_10__123Graph_ACHART_9" hidden="1">#REF!</definedName>
    <definedName name="_10__123Graph_LBL_ACHART_1" localSheetId="1" hidden="1">[24]Sum!#REF!</definedName>
    <definedName name="_10__123Graph_LBL_ACHART_1" localSheetId="3" hidden="1">[24]Sum!#REF!</definedName>
    <definedName name="_10__123Graph_LBL_ACHART_1" localSheetId="4" hidden="1">[24]Sum!#REF!</definedName>
    <definedName name="_10__123Graph_LBL_ACHART_1" hidden="1">[25]Sum!#REF!</definedName>
    <definedName name="_100__123Graph_CCHART_11" hidden="1">[23]Quarters!$T$62:$T$62</definedName>
    <definedName name="_100__123Graph_DCHART_12" hidden="1">[23]Quarters!$L$25:$O$25</definedName>
    <definedName name="_101__123Graph_CCHART_12" hidden="1">[23]Quarters!$T$25:$T$25</definedName>
    <definedName name="_101__123Graph_DCHART_13" hidden="1">[23]Quarters!$L$26:$O$26</definedName>
    <definedName name="_102__123Graph_CCHART_13" hidden="1">[23]Quarters!$T$26:$T$26</definedName>
    <definedName name="_102__123Graph_DCHART_14" hidden="1">[23]Quarters!$L$27:$O$27</definedName>
    <definedName name="_103__123Graph_CCHART_14" hidden="1">[23]Quarters!$T$27:$T$27</definedName>
    <definedName name="_103__123Graph_DCHART_15" hidden="1">[23]Quarters!$L$28:$O$28</definedName>
    <definedName name="_104__123Graph_CCHART_15" hidden="1">[23]Quarters!$T$28:$T$28</definedName>
    <definedName name="_104__123Graph_DCHART_16" hidden="1">[23]Quarters!$L$29:$O$29</definedName>
    <definedName name="_105__123Graph_CCHART_16" hidden="1">[23]Quarters!$T$29:$T$29</definedName>
    <definedName name="_105__123Graph_DCHART_17" hidden="1">[23]Quarters!$L$30:$O$30</definedName>
    <definedName name="_106__123Graph_CCHART_17" hidden="1">[23]Quarters!$T$30:$T$30</definedName>
    <definedName name="_106__123Graph_DCHART_18" hidden="1">[23]Quarters!$L$31:$O$31</definedName>
    <definedName name="_107__123Graph_CCHART_18" hidden="1">[23]Quarters!$T$31:$T$31</definedName>
    <definedName name="_107__123Graph_DCHART_4" hidden="1">[23]Quarters!$L$24:$O$24</definedName>
    <definedName name="_108__123Graph_CCHART_4" hidden="1">[23]Quarters!$T$24:$T$24</definedName>
    <definedName name="_108__123Graph_DCHART_6" hidden="1">[23]Quarters!$L$39:$O$39</definedName>
    <definedName name="_109__123Graph_CCHART_6" hidden="1">[23]Quarters!$T$39:$T$39</definedName>
    <definedName name="_109__123Graph_DCHART_7" hidden="1">[23]Quarters!$L$60:$O$60</definedName>
    <definedName name="_11__123Graph_AChart_6" hidden="1">'[23]sales vol.'!$J$2248:$J$2251</definedName>
    <definedName name="_11__123Graph_BCHART_1" hidden="1">#REF!</definedName>
    <definedName name="_110__123Graph_CCHART_7" hidden="1">[23]Quarters!$T$60:$T$60</definedName>
    <definedName name="_110__123Graph_DCHART_8" hidden="1">[23]Quarters!$L$40:$O$40</definedName>
    <definedName name="_111__123Graph_CCHART_8" hidden="1">[23]Quarters!$T$40:$T$40</definedName>
    <definedName name="_111__123Graph_DCHART_9" hidden="1">[23]Quarters!$L$61:$O$61</definedName>
    <definedName name="_112__123Graph_CCHART_9" hidden="1">[23]Quarters!$T$61:$T$61</definedName>
    <definedName name="_112__123Graph_E_Chart_1A" hidden="1">'[23]Stock Price'!$F$4:$F$265</definedName>
    <definedName name="_113__123Graph_D_Chart_1A" hidden="1">'[23]Stock Price'!$E$4:$E$265</definedName>
    <definedName name="_113__123Graph_ECHART_10" hidden="1">[23]Quarters!$H$41:$K$41</definedName>
    <definedName name="_114__123Graph_DCHART_10" hidden="1">[23]Quarters!$L$41:$O$41</definedName>
    <definedName name="_114__123Graph_ECHART_11" hidden="1">[23]Quarters!$H$62:$K$62</definedName>
    <definedName name="_115__123Graph_DCHART_11" hidden="1">[23]Quarters!$L$62:$O$62</definedName>
    <definedName name="_115__123Graph_ECHART_12" hidden="1">[23]Quarters!$H$25:$K$25</definedName>
    <definedName name="_116__123Graph_DCHART_12" hidden="1">[23]Quarters!$L$25:$O$25</definedName>
    <definedName name="_116__123Graph_ECHART_13" hidden="1">[23]Quarters!$H$26:$K$26</definedName>
    <definedName name="_117__123Graph_DCHART_13" hidden="1">[23]Quarters!$L$26:$O$26</definedName>
    <definedName name="_117__123Graph_ECHART_14" hidden="1">[23]Quarters!$H$27:$K$27</definedName>
    <definedName name="_118__123Graph_DCHART_14" hidden="1">[23]Quarters!$L$27:$O$27</definedName>
    <definedName name="_118__123Graph_ECHART_15" hidden="1">[23]Quarters!$H$28:$K$28</definedName>
    <definedName name="_119__123Graph_DCHART_15" hidden="1">[23]Quarters!$L$28:$O$28</definedName>
    <definedName name="_119__123Graph_ECHART_16" hidden="1">[23]Quarters!$H$29:$K$29</definedName>
    <definedName name="_12__123Graph_B_Chart_1A" hidden="1">'[21]Stock Price'!$C$4:$C$265</definedName>
    <definedName name="_12__123Graph_BCHART_12" hidden="1">#REF!</definedName>
    <definedName name="_12__123Graph_LBL_ACHART_2" localSheetId="1" hidden="1">[24]Sum!#REF!</definedName>
    <definedName name="_12__123Graph_LBL_ACHART_2" localSheetId="3" hidden="1">[24]Sum!#REF!</definedName>
    <definedName name="_12__123Graph_LBL_ACHART_2" localSheetId="4" hidden="1">[24]Sum!#REF!</definedName>
    <definedName name="_12__123Graph_LBL_ACHART_2" hidden="1">[25]Sum!#REF!</definedName>
    <definedName name="_120__123Graph_DCHART_16" hidden="1">[23]Quarters!$L$29:$O$29</definedName>
    <definedName name="_120__123Graph_ECHART_17" hidden="1">[23]Quarters!$H$30:$K$30</definedName>
    <definedName name="_121__123Graph_DCHART_17" hidden="1">[23]Quarters!$L$30:$O$30</definedName>
    <definedName name="_121__123Graph_ECHART_18" hidden="1">[23]Quarters!$H$31:$K$31</definedName>
    <definedName name="_122__123Graph_DCHART_18" hidden="1">[23]Quarters!$L$31:$O$31</definedName>
    <definedName name="_122__123Graph_ECHART_4" hidden="1">[23]Quarters!$H$24:$K$24</definedName>
    <definedName name="_123__123Graph_DCHART_4" hidden="1">[23]Quarters!$L$24:$O$24</definedName>
    <definedName name="_123__123Graph_ECHART_6" hidden="1">[23]Quarters!$H$39:$K$39</definedName>
    <definedName name="_123Graph_A2" hidden="1">#REF!</definedName>
    <definedName name="_124__123Graph_DCHART_6" hidden="1">[23]Quarters!$L$39:$O$39</definedName>
    <definedName name="_124__123Graph_ECHART_7" hidden="1">[23]Quarters!$H$60:$K$60</definedName>
    <definedName name="_125__123Graph_DCHART_7" hidden="1">[23]Quarters!$L$60:$O$60</definedName>
    <definedName name="_125__123Graph_ECHART_8" hidden="1">[23]Quarters!$H$40:$K$40</definedName>
    <definedName name="_126__123Graph_DCHART_8" hidden="1">[23]Quarters!$L$40:$O$40</definedName>
    <definedName name="_126__123Graph_ECHART_9" hidden="1">[23]Quarters!$H$61:$K$61</definedName>
    <definedName name="_127__123Graph_DCHART_9" hidden="1">[23]Quarters!$L$61:$O$61</definedName>
    <definedName name="_127__123Graph_F_Chart_1A" hidden="1">'[23]Stock Price'!$G$4:$G$265</definedName>
    <definedName name="_128__123Graph_E_Chart_1A" hidden="1">'[23]Stock Price'!$F$4:$F$265</definedName>
    <definedName name="_128__123Graph_FCHART_10" hidden="1">[23]Quarters!$D$41:$G$41</definedName>
    <definedName name="_129__123Graph_ECHART_10" hidden="1">[23]Quarters!$H$41:$K$41</definedName>
    <definedName name="_129__123Graph_FCHART_11" hidden="1">[23]Quarters!$D$62:$G$62</definedName>
    <definedName name="_13__123Graph_BCHART_1" hidden="1">[26]Acomp!$DO$28:$DO$137</definedName>
    <definedName name="_13__123Graph_BCHART_2" hidden="1">#REF!</definedName>
    <definedName name="_13_06_1997">'[20]LONG-CURTO'!$A$515:$E$565</definedName>
    <definedName name="_13_11_1996">'[20]LONG-CURTO'!$A$345:$E$392</definedName>
    <definedName name="_130__123Graph_ECHART_11" hidden="1">[23]Quarters!$H$62:$K$62</definedName>
    <definedName name="_130__123Graph_FCHART_12" hidden="1">[23]Quarters!$D$25:$G$25</definedName>
    <definedName name="_131__123Graph_ECHART_12" hidden="1">[23]Quarters!$H$25:$K$25</definedName>
    <definedName name="_131__123Graph_FCHART_13" hidden="1">[23]Quarters!$D$26:$G$26</definedName>
    <definedName name="_132__123Graph_ECHART_13" hidden="1">[23]Quarters!$H$26:$K$26</definedName>
    <definedName name="_132__123Graph_FCHART_14" hidden="1">[23]Quarters!$D$27:$G$27</definedName>
    <definedName name="_133__123Graph_ECHART_14" hidden="1">[23]Quarters!$H$27:$K$27</definedName>
    <definedName name="_133__123Graph_FCHART_15" hidden="1">[23]Quarters!$D$28:$G$28</definedName>
    <definedName name="_134__123Graph_ECHART_15" hidden="1">[23]Quarters!$H$28:$K$28</definedName>
    <definedName name="_134__123Graph_FCHART_16" hidden="1">[23]Quarters!$D$29:$G$29</definedName>
    <definedName name="_135__123Graph_ECHART_16" hidden="1">[23]Quarters!$H$29:$K$29</definedName>
    <definedName name="_135__123Graph_FCHART_4" hidden="1">[23]Quarters!$D$24:$G$24</definedName>
    <definedName name="_136__123Graph_ECHART_17" hidden="1">[23]Quarters!$H$30:$K$30</definedName>
    <definedName name="_136__123Graph_FCHART_6" hidden="1">[23]Quarters!$D$39:$G$39</definedName>
    <definedName name="_137__123Graph_ECHART_18" hidden="1">[23]Quarters!$H$31:$K$31</definedName>
    <definedName name="_137__123Graph_FCHART_7" hidden="1">[23]Quarters!$D$60:$G$60</definedName>
    <definedName name="_138__123Graph_ECHART_4" hidden="1">[23]Quarters!$H$24:$K$24</definedName>
    <definedName name="_138__123Graph_FCHART_8" hidden="1">[23]Quarters!$D$40:$G$40</definedName>
    <definedName name="_139__123Graph_ECHART_6" hidden="1">[23]Quarters!$H$39:$K$39</definedName>
    <definedName name="_139__123Graph_FCHART_9" hidden="1">[23]Quarters!$D$61:$G$61</definedName>
    <definedName name="_14__123Graph_BCHART_12" hidden="1">[27]Quarters!$X$25:$AA$25</definedName>
    <definedName name="_14__123Graph_BCHART_3" hidden="1">#REF!</definedName>
    <definedName name="_14__123Graph_XCHART_1" localSheetId="1" hidden="1">[24]Sum!#REF!</definedName>
    <definedName name="_14__123Graph_XCHART_1" localSheetId="3" hidden="1">[24]Sum!#REF!</definedName>
    <definedName name="_14__123Graph_XCHART_1" localSheetId="4" hidden="1">[24]Sum!#REF!</definedName>
    <definedName name="_14__123Graph_XCHART_1" hidden="1">[25]Sum!#REF!</definedName>
    <definedName name="_14_10_2003">[28]CDI!$A$2322</definedName>
    <definedName name="_14_3_2011">#REF!</definedName>
    <definedName name="_140__123Graph_ECHART_7" hidden="1">[23]Quarters!$H$60:$K$60</definedName>
    <definedName name="_140__123Graph_X_Chart_1A" hidden="1">'[23]Stock Price'!$A$4:$A$265</definedName>
    <definedName name="_141__123Graph_ECHART_8" hidden="1">[23]Quarters!$H$40:$K$40</definedName>
    <definedName name="_141__123Graph_XChart_1" hidden="1">[21]Total!$C$322:$C$325</definedName>
    <definedName name="_142__123Graph_ECHART_9" hidden="1">[23]Quarters!$H$61:$K$61</definedName>
    <definedName name="_142__123Graph_XChart_2" hidden="1">'[27]sales vol.'!$J$398:$J$401</definedName>
    <definedName name="_143__123Graph_F_Chart_1A" hidden="1">'[23]Stock Price'!$G$4:$G$265</definedName>
    <definedName name="_143__123Graph_XCHART_20" hidden="1">[23]oldSEG!$AD$11:$AD$14</definedName>
    <definedName name="_144__123Graph_FCHART_10" hidden="1">[23]Quarters!$D$41:$G$41</definedName>
    <definedName name="_144__123Graph_XCHART_23" hidden="1">[23]Quarters!$B$17:$B$20</definedName>
    <definedName name="_145__123Graph_FCHART_11" hidden="1">[23]Quarters!$D$62:$G$62</definedName>
    <definedName name="_145__123Graph_XChart_3" hidden="1">'[27]sales vol.'!$J$211:$J$214</definedName>
    <definedName name="_146__123Graph_FCHART_12" hidden="1">[23]Quarters!$D$25:$G$25</definedName>
    <definedName name="_146__123Graph_XChart_4" hidden="1">'[27]sales vol.'!$I$1121:$I$1122</definedName>
    <definedName name="_147__123Graph_FCHART_13" hidden="1">[23]Quarters!$D$26:$G$26</definedName>
    <definedName name="_147__123Graph_XChart_5" hidden="1">'[27]sales vol.'!$I$1632:$I$1635</definedName>
    <definedName name="_148__123Graph_FCHART_14" hidden="1">[23]Quarters!$D$27:$G$27</definedName>
    <definedName name="_148__123Graph_XChart_6" hidden="1">'[27]sales vol.'!$I$2248:$I$2251</definedName>
    <definedName name="_149__123Graph_FCHART_15" hidden="1">[23]Quarters!$D$28:$G$28</definedName>
    <definedName name="_15__123Graph_BCHART_5" hidden="1">#REF!</definedName>
    <definedName name="_15__123Graph_C_Chart_1A" hidden="1">'[21]Stock Price'!$D$4:$D$265</definedName>
    <definedName name="_15_07_1997">'[20]LONG-CURTO'!$A$628:$E$678</definedName>
    <definedName name="_15_09_1997">'[20]LONG-CURTO'!$A$685:$E$735</definedName>
    <definedName name="_150__123Graph_FCHART_16" hidden="1">[23]Quarters!$D$29:$G$29</definedName>
    <definedName name="_151__123Graph_FCHART_4" hidden="1">[23]Quarters!$D$24:$G$24</definedName>
    <definedName name="_152__123Graph_FCHART_6" hidden="1">[23]Quarters!$D$39:$G$39</definedName>
    <definedName name="_153__123Graph_FCHART_7" hidden="1">[23]Quarters!$D$60:$G$60</definedName>
    <definedName name="_154__123Graph_FCHART_8" hidden="1">[23]Quarters!$D$40:$G$40</definedName>
    <definedName name="_155__123Graph_FCHART_9" hidden="1">[23]Quarters!$D$61:$G$61</definedName>
    <definedName name="_156__123Graph_X_Chart_1A" hidden="1">'[23]Stock Price'!$A$4:$A$265</definedName>
    <definedName name="_157__123Graph_XChart_1" hidden="1">[21]Total!$C$322:$C$325</definedName>
    <definedName name="_158__123Graph_XChart_2" hidden="1">'[27]sales vol.'!$J$398:$J$401</definedName>
    <definedName name="_159__123Graph_XCHART_20" hidden="1">[23]oldSEG!$AD$11:$AD$14</definedName>
    <definedName name="_16__123Graph_BCHART_7" hidden="1">#REF!</definedName>
    <definedName name="_16__123Graph_CCHART_10" hidden="1">[27]Quarters!$T$41:$T$41</definedName>
    <definedName name="_16__123Graph_XCHART_2" localSheetId="1" hidden="1">[24]Sum!#REF!</definedName>
    <definedName name="_16__123Graph_XCHART_2" localSheetId="3" hidden="1">[24]Sum!#REF!</definedName>
    <definedName name="_16__123Graph_XCHART_2" localSheetId="4" hidden="1">[24]Sum!#REF!</definedName>
    <definedName name="_16__123Graph_XCHART_2" hidden="1">[25]Sum!#REF!</definedName>
    <definedName name="_160__123Graph_XCHART_23" hidden="1">[23]Quarters!$B$17:$B$20</definedName>
    <definedName name="_161__123Graph_XChart_3" hidden="1">'[27]sales vol.'!$J$211:$J$214</definedName>
    <definedName name="_162__123Graph_XChart_4" hidden="1">'[27]sales vol.'!$I$1121:$I$1122</definedName>
    <definedName name="_163__123Graph_XChart_5" hidden="1">'[27]sales vol.'!$I$1632:$I$1635</definedName>
    <definedName name="_164__123Graph_XChart_6" hidden="1">'[27]sales vol.'!$I$2248:$I$2251</definedName>
    <definedName name="_17__123Graph_BCHART_8" hidden="1">#REF!</definedName>
    <definedName name="_17__123Graph_CCHART_11" hidden="1">[27]Quarters!$T$62:$T$62</definedName>
    <definedName name="_18__123Graph_BCHART_9" hidden="1">#REF!</definedName>
    <definedName name="_18__123Graph_CCHART_12" hidden="1">[27]Quarters!$T$25:$T$25</definedName>
    <definedName name="_19__123Graph_CCHART_1" hidden="1">#REF!</definedName>
    <definedName name="_19__123Graph_CCHART_13" hidden="1">[27]Quarters!$T$26:$T$26</definedName>
    <definedName name="_19_12_1996">'[20]LONG-CURTO'!$A$400:$E$451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B">#REF!</definedName>
    <definedName name="_1C">#REF!</definedName>
    <definedName name="_1CC">#REF!</definedName>
    <definedName name="_1Q94">#REF!</definedName>
    <definedName name="_1Q95">#REF!</definedName>
    <definedName name="_2">#REF!</definedName>
    <definedName name="_2_?_0FLU">#REF!</definedName>
    <definedName name="_2__123Graph_AChart_1" hidden="1">[29]Total!$D$322:$D$325</definedName>
    <definedName name="_2__123Graph_ACHART_12" hidden="1">#REF!</definedName>
    <definedName name="_2_0__123Grap" localSheetId="2" hidden="1">[18]TOTAL!#REF!</definedName>
    <definedName name="_2_0__123Grap" localSheetId="1" hidden="1">[18]TOTAL!#REF!</definedName>
    <definedName name="_2_0__123Grap" localSheetId="3" hidden="1">[18]TOTAL!#REF!</definedName>
    <definedName name="_2_0__123Grap" localSheetId="4" hidden="1">[18]TOTAL!#REF!</definedName>
    <definedName name="_2_0__123Grap" hidden="1">[18]TOTAL!#REF!</definedName>
    <definedName name="_2_0_S" localSheetId="1" hidden="1">#REF!</definedName>
    <definedName name="_2_0_S" localSheetId="3" hidden="1">#REF!</definedName>
    <definedName name="_2_0_S" localSheetId="4" hidden="1">#REF!</definedName>
    <definedName name="_2_0_S" hidden="1">#REF!</definedName>
    <definedName name="_20__123Graph_CCHART_14" hidden="1">[27]Quarters!$T$27:$T$27</definedName>
    <definedName name="_20__123Graph_CCHART_3" hidden="1">#REF!</definedName>
    <definedName name="_20_05_1996">'[20]LONG-CURTO'!$A$237:$E$287</definedName>
    <definedName name="_2007">[30]BalanceSheet!#REF!</definedName>
    <definedName name="_2008">[30]BalanceSheet!#REF!</definedName>
    <definedName name="_21__123Graph_CCHART_15" hidden="1">[27]Quarters!$T$28:$T$28</definedName>
    <definedName name="_21__123Graph_CCHART_8" hidden="1">#REF!</definedName>
    <definedName name="_22__123Graph_CCHART_16" hidden="1">[27]Quarters!$T$29:$T$29</definedName>
    <definedName name="_22__123Graph_CCHART_9" hidden="1">#REF!</definedName>
    <definedName name="_22_08_2006">#REF!</definedName>
    <definedName name="_23__123Graph_CCHART_17" hidden="1">[27]Quarters!$T$30:$T$30</definedName>
    <definedName name="_23__123Graph_DCHART_8" hidden="1">#REF!</definedName>
    <definedName name="_24__123Graph_CCHART_18" hidden="1">[27]Quarters!$T$31:$T$31</definedName>
    <definedName name="_24__123Graph_XCHART_2" hidden="1">#REF!</definedName>
    <definedName name="_245__123Graph_A_Chart_1A" hidden="1">'[23]Stock Price'!$B$4:$B$265</definedName>
    <definedName name="_246__123Graph_AChart_1" hidden="1">[21]Total!$D$322:$D$325</definedName>
    <definedName name="_247__123Graph_ACHART_19" hidden="1">[23]oldSEG!$M$16:$M$19</definedName>
    <definedName name="_248__123Graph_AChart_2" hidden="1">'[27]sales vol.'!$K$398:$K$401</definedName>
    <definedName name="_249__123Graph_ACHART_20" hidden="1">[23]oldSEG!$M$23:$M$26</definedName>
    <definedName name="_25__123Graph_CCHART_4" hidden="1">[27]Quarters!$T$24:$T$24</definedName>
    <definedName name="_25__123Graph_XCHART_3" hidden="1">#REF!</definedName>
    <definedName name="_250__123Graph_ACHART_22" hidden="1">[23]Quarters!$F$110:$F$113</definedName>
    <definedName name="_251__123Graph_ACHART_23" hidden="1">[23]Quarters!$G$110:$G$113</definedName>
    <definedName name="_252__123Graph_AChart_3" hidden="1">'[27]sales vol.'!$K$211:$K$214</definedName>
    <definedName name="_253__123Graph_AChart_4" hidden="1">'[27]sales vol.'!$J$1121:$J$1122</definedName>
    <definedName name="_254__123Graph_AChart_5" hidden="1">'[27]sales vol.'!$J$1632:$J$1635</definedName>
    <definedName name="_255__123Graph_AChart_6" hidden="1">'[27]sales vol.'!$J$2248:$J$2251</definedName>
    <definedName name="_256__123Graph_B_Chart_1A" hidden="1">'[23]Stock Price'!$C$4:$C$265</definedName>
    <definedName name="_26__123Graph_CCHART_6" hidden="1">[27]Quarters!$T$39:$T$39</definedName>
    <definedName name="_26__123Graph_XCHART_4" hidden="1">#REF!</definedName>
    <definedName name="_26_12_1995">'[20]LONG-CURTO'!$A$100:$E$142</definedName>
    <definedName name="_268__123Graph_BCHART_1" hidden="1">[31]Acomp!$DO$28:$DO$137</definedName>
    <definedName name="_269__123Graph_BCHART_12" hidden="1">[23]Quarters!$X$25:$AA$25</definedName>
    <definedName name="_27__123Graph_CCHART_7" hidden="1">[27]Quarters!$T$60:$T$60</definedName>
    <definedName name="_27__123Graph_XCHART_5" hidden="1">#REF!</definedName>
    <definedName name="_270__123Graph_C_Chart_1A" hidden="1">'[23]Stock Price'!$D$4:$D$265</definedName>
    <definedName name="_271__123Graph_CCHART_10" hidden="1">[23]Quarters!$T$41:$T$41</definedName>
    <definedName name="_272__123Graph_CCHART_11" hidden="1">[23]Quarters!$T$62:$T$62</definedName>
    <definedName name="_273__123Graph_CCHART_12" hidden="1">[23]Quarters!$T$25:$T$25</definedName>
    <definedName name="_274__123Graph_CCHART_13" hidden="1">[23]Quarters!$T$26:$T$26</definedName>
    <definedName name="_275__123Graph_CCHART_14" hidden="1">[23]Quarters!$T$27:$T$27</definedName>
    <definedName name="_276__123Graph_CCHART_15" hidden="1">[23]Quarters!$T$28:$T$28</definedName>
    <definedName name="_277__123Graph_CCHART_16" hidden="1">[23]Quarters!$T$29:$T$29</definedName>
    <definedName name="_278__123Graph_CCHART_17" hidden="1">[23]Quarters!$T$30:$T$30</definedName>
    <definedName name="_279__123Graph_CCHART_18" hidden="1">[23]Quarters!$T$31:$T$31</definedName>
    <definedName name="_28__123Graph_CCHART_8" hidden="1">[27]Quarters!$T$40:$T$40</definedName>
    <definedName name="_28__123Graph_XCHART_6" hidden="1">#REF!</definedName>
    <definedName name="_280__123Graph_CCHART_4" hidden="1">[23]Quarters!$T$24:$T$24</definedName>
    <definedName name="_281__123Graph_CCHART_6" hidden="1">[23]Quarters!$T$39:$T$39</definedName>
    <definedName name="_282__123Graph_CCHART_7" hidden="1">[23]Quarters!$T$60:$T$60</definedName>
    <definedName name="_283__123Graph_CCHART_8" hidden="1">[23]Quarters!$T$40:$T$40</definedName>
    <definedName name="_284__123Graph_CCHART_9" hidden="1">[23]Quarters!$T$61:$T$61</definedName>
    <definedName name="_285__123Graph_D_Chart_1A" hidden="1">'[23]Stock Price'!$E$4:$E$265</definedName>
    <definedName name="_286__123Graph_DCHART_10" hidden="1">[23]Quarters!$L$41:$O$41</definedName>
    <definedName name="_287__123Graph_DCHART_11" hidden="1">[23]Quarters!$L$62:$O$62</definedName>
    <definedName name="_288__123Graph_DCHART_12" hidden="1">[23]Quarters!$L$25:$O$25</definedName>
    <definedName name="_289__123Graph_DCHART_13" hidden="1">[23]Quarters!$L$26:$O$26</definedName>
    <definedName name="_29__123Graph_CCHART_9" hidden="1">[27]Quarters!$T$61:$T$61</definedName>
    <definedName name="_29__123Graph_XCHART_7" hidden="1">#REF!</definedName>
    <definedName name="_290__123Graph_DCHART_14" hidden="1">[23]Quarters!$L$27:$O$27</definedName>
    <definedName name="_291__123Graph_DCHART_15" hidden="1">[23]Quarters!$L$28:$O$28</definedName>
    <definedName name="_292__123Graph_DCHART_16" hidden="1">[23]Quarters!$L$29:$O$29</definedName>
    <definedName name="_293__123Graph_DCHART_17" hidden="1">[23]Quarters!$L$30:$O$30</definedName>
    <definedName name="_294__123Graph_DCHART_18" hidden="1">[23]Quarters!$L$31:$O$31</definedName>
    <definedName name="_295__123Graph_DCHART_4" hidden="1">[23]Quarters!$L$24:$O$24</definedName>
    <definedName name="_296__123Graph_DCHART_6" hidden="1">[23]Quarters!$L$39:$O$39</definedName>
    <definedName name="_297__123Graph_DCHART_7" hidden="1">[23]Quarters!$L$60:$O$60</definedName>
    <definedName name="_298__123Graph_DCHART_8" hidden="1">[23]Quarters!$L$40:$O$40</definedName>
    <definedName name="_299__123Graph_DCHART_9" hidden="1">[23]Quarters!$L$61:$O$61</definedName>
    <definedName name="_2A">#REF!</definedName>
    <definedName name="_2Q94">#REF!</definedName>
    <definedName name="_2Q95">#REF!</definedName>
    <definedName name="_3">#REF!</definedName>
    <definedName name="_3__123Graph_ACHART_19" hidden="1">[27]oldSEG!$M$16:$M$19</definedName>
    <definedName name="_3__123Graph_ACHART_2" hidden="1">#REF!</definedName>
    <definedName name="_30__123Graph_D_Chart_1A" hidden="1">'[21]Stock Price'!$E$4:$E$265</definedName>
    <definedName name="_30__123Graph_XCHART_8" hidden="1">#REF!</definedName>
    <definedName name="_30_08_1996">'[20]LONG-CURTO'!$A$293:$E$339</definedName>
    <definedName name="_300__123Graph_E_Chart_1A" hidden="1">'[23]Stock Price'!$F$4:$F$265</definedName>
    <definedName name="_301__123Graph_ECHART_10" hidden="1">[23]Quarters!$H$41:$K$41</definedName>
    <definedName name="_302__123Graph_ECHART_11" hidden="1">[23]Quarters!$H$62:$K$62</definedName>
    <definedName name="_303__123Graph_ECHART_12" hidden="1">[23]Quarters!$H$25:$K$25</definedName>
    <definedName name="_304__123Graph_ECHART_13" hidden="1">[23]Quarters!$H$26:$K$26</definedName>
    <definedName name="_305__123Graph_ECHART_14" hidden="1">[23]Quarters!$H$27:$K$27</definedName>
    <definedName name="_306__123Graph_ECHART_15" hidden="1">[23]Quarters!$H$28:$K$28</definedName>
    <definedName name="_307__123Graph_ECHART_16" hidden="1">[23]Quarters!$H$29:$K$29</definedName>
    <definedName name="_308__123Graph_ECHART_17" hidden="1">[23]Quarters!$H$30:$K$30</definedName>
    <definedName name="_309__123Graph_ECHART_18" hidden="1">[23]Quarters!$H$31:$K$31</definedName>
    <definedName name="_31__123Graph_DCHART_10" hidden="1">[27]Quarters!$L$41:$O$41</definedName>
    <definedName name="_31__123Graph_XCHART_9" hidden="1">#REF!</definedName>
    <definedName name="_31_11_1995">'[20]LONG-CURTO'!$A$55:$E$94</definedName>
    <definedName name="_310__123Graph_ECHART_4" hidden="1">[23]Quarters!$H$24:$K$24</definedName>
    <definedName name="_311__123Graph_ECHART_6" hidden="1">[23]Quarters!$H$39:$K$39</definedName>
    <definedName name="_312__123Graph_ECHART_7" hidden="1">[23]Quarters!$H$60:$K$60</definedName>
    <definedName name="_313__123Graph_ECHART_8" hidden="1">[23]Quarters!$H$40:$K$40</definedName>
    <definedName name="_314__123Graph_ECHART_9" hidden="1">[23]Quarters!$H$61:$K$61</definedName>
    <definedName name="_315__123Graph_F_Chart_1A" hidden="1">'[23]Stock Price'!$G$4:$G$265</definedName>
    <definedName name="_316__123Graph_FCHART_10" hidden="1">[23]Quarters!$D$41:$G$41</definedName>
    <definedName name="_317__123Graph_FCHART_11" hidden="1">[23]Quarters!$D$62:$G$62</definedName>
    <definedName name="_318__123Graph_FCHART_12" hidden="1">[23]Quarters!$D$25:$G$25</definedName>
    <definedName name="_319__123Graph_FCHART_13" hidden="1">[23]Quarters!$D$26:$G$26</definedName>
    <definedName name="_32__123Graph_DCHART_11" hidden="1">[27]Quarters!$L$62:$O$62</definedName>
    <definedName name="_320__123Graph_FCHART_14" hidden="1">[23]Quarters!$D$27:$G$27</definedName>
    <definedName name="_321__123Graph_FCHART_15" hidden="1">[23]Quarters!$D$28:$G$28</definedName>
    <definedName name="_322__123Graph_FCHART_16" hidden="1">[23]Quarters!$D$29:$G$29</definedName>
    <definedName name="_323__123Graph_FCHART_4" hidden="1">[23]Quarters!$D$24:$G$24</definedName>
    <definedName name="_324__123Graph_FCHART_6" hidden="1">[23]Quarters!$D$39:$G$39</definedName>
    <definedName name="_325__123Graph_FCHART_7" hidden="1">[23]Quarters!$D$60:$G$60</definedName>
    <definedName name="_326__123Graph_FCHART_8" hidden="1">[23]Quarters!$D$40:$G$40</definedName>
    <definedName name="_327__123Graph_FCHART_9" hidden="1">[23]Quarters!$D$61:$G$61</definedName>
    <definedName name="_328__123Graph_X_Chart_1A" hidden="1">'[23]Stock Price'!$A$4:$A$265</definedName>
    <definedName name="_329__123Graph_XChart_1" hidden="1">[21]Total!$C$322:$C$325</definedName>
    <definedName name="_33__123Graph_DCHART_12" hidden="1">[27]Quarters!$L$25:$O$25</definedName>
    <definedName name="_330__123Graph_XChart_2" hidden="1">'[27]sales vol.'!$J$398:$J$401</definedName>
    <definedName name="_331__123Graph_XCHART_20" hidden="1">[23]oldSEG!$AD$11:$AD$14</definedName>
    <definedName name="_332__123Graph_XCHART_23" hidden="1">[23]Quarters!$B$17:$B$20</definedName>
    <definedName name="_333__123Graph_XChart_3" hidden="1">'[27]sales vol.'!$J$211:$J$214</definedName>
    <definedName name="_334__123Graph_XChart_4" hidden="1">'[27]sales vol.'!$I$1121:$I$1122</definedName>
    <definedName name="_335__123Graph_XChart_5" hidden="1">'[27]sales vol.'!$I$1632:$I$1635</definedName>
    <definedName name="_336__123Graph_XChart_6" hidden="1">'[27]sales vol.'!$I$2248:$I$2251</definedName>
    <definedName name="_34__123Graph_DCHART_13" hidden="1">[27]Quarters!$L$26:$O$26</definedName>
    <definedName name="_35__123Graph_DCHART_14" hidden="1">[27]Quarters!$L$27:$O$27</definedName>
    <definedName name="_36__123Graph_DCHART_15" hidden="1">[27]Quarters!$L$28:$O$28</definedName>
    <definedName name="_37__123Graph_DCHART_16" hidden="1">[27]Quarters!$L$29:$O$29</definedName>
    <definedName name="_38__123Graph_DCHART_17" hidden="1">[27]Quarters!$L$30:$O$30</definedName>
    <definedName name="_39__123Graph_DCHART_18" hidden="1">[27]Quarters!$L$31:$O$31</definedName>
    <definedName name="_3Q94">#REF!</definedName>
    <definedName name="_3Q95">#REF!</definedName>
    <definedName name="_4">#REF!</definedName>
    <definedName name="_4__123Graph_ACHART_1" localSheetId="1" hidden="1">[24]Sum!#REF!</definedName>
    <definedName name="_4__123Graph_ACHART_1" localSheetId="3" hidden="1">[24]Sum!#REF!</definedName>
    <definedName name="_4__123Graph_ACHART_1" localSheetId="4" hidden="1">[24]Sum!#REF!</definedName>
    <definedName name="_4__123Graph_ACHART_1" hidden="1">[25]Sum!#REF!</definedName>
    <definedName name="_4__123Graph_AChart_2" hidden="1">'[23]sales vol.'!$K$398:$K$401</definedName>
    <definedName name="_4__123Graph_ACHART_3" hidden="1">#REF!</definedName>
    <definedName name="_40__123Graph_DCHART_4" hidden="1">[27]Quarters!$L$24:$O$24</definedName>
    <definedName name="_41__123Graph_DCHART_6" hidden="1">[27]Quarters!$L$39:$O$39</definedName>
    <definedName name="_42__123Graph_DCHART_7" hidden="1">[27]Quarters!$L$60:$O$60</definedName>
    <definedName name="_43__123Graph_DCHART_8" hidden="1">[27]Quarters!$L$40:$O$40</definedName>
    <definedName name="_44__123Graph_DCHART_9" hidden="1">[27]Quarters!$L$61:$O$61</definedName>
    <definedName name="_45__123Graph_E_Chart_1A" hidden="1">'[21]Stock Price'!$F$4:$F$265</definedName>
    <definedName name="_46__123Graph_ECHART_10" hidden="1">[27]Quarters!$H$41:$K$41</definedName>
    <definedName name="_47__123Graph_ECHART_11" hidden="1">[27]Quarters!$H$62:$K$62</definedName>
    <definedName name="_48__123Graph_ECHART_12" hidden="1">[27]Quarters!$H$25:$K$25</definedName>
    <definedName name="_49__123Graph_ECHART_13" hidden="1">[27]Quarters!$H$26:$K$26</definedName>
    <definedName name="_4Q94">#REF!</definedName>
    <definedName name="_4Q95">#REF!</definedName>
    <definedName name="_5">#REF!</definedName>
    <definedName name="_5__123Graph_ACHART_20" hidden="1">[27]oldSEG!$M$23:$M$26</definedName>
    <definedName name="_5__123Graph_ACHART_4" hidden="1">#REF!</definedName>
    <definedName name="_50__123Graph_ECHART_14" hidden="1">[27]Quarters!$H$27:$K$27</definedName>
    <definedName name="_51__123Graph_ECHART_15" hidden="1">[27]Quarters!$H$28:$K$28</definedName>
    <definedName name="_52__123Graph_ECHART_16" hidden="1">[27]Quarters!$H$29:$K$29</definedName>
    <definedName name="_53__123Graph_ECHART_17" hidden="1">[27]Quarters!$H$30:$K$30</definedName>
    <definedName name="_537__123Graph_A_Chart_1A" hidden="1">'[23]Stock Price'!$B$4:$B$265</definedName>
    <definedName name="_538__123Graph_AChart_1" hidden="1">[21]Total!$D$322:$D$325</definedName>
    <definedName name="_539__123Graph_ACHART_19" hidden="1">[23]oldSEG!$M$16:$M$19</definedName>
    <definedName name="_54__123Graph_ECHART_18" hidden="1">[27]Quarters!$H$31:$K$31</definedName>
    <definedName name="_540__123Graph_AChart_2" hidden="1">'[27]sales vol.'!$K$398:$K$401</definedName>
    <definedName name="_541__123Graph_ACHART_20" hidden="1">[23]oldSEG!$M$23:$M$26</definedName>
    <definedName name="_542__123Graph_ACHART_22" hidden="1">[23]Quarters!$F$110:$F$113</definedName>
    <definedName name="_543__123Graph_ACHART_23" hidden="1">[23]Quarters!$G$110:$G$113</definedName>
    <definedName name="_544__123Graph_AChart_3" hidden="1">'[27]sales vol.'!$K$211:$K$214</definedName>
    <definedName name="_545__123Graph_AChart_4" hidden="1">'[27]sales vol.'!$J$1121:$J$1122</definedName>
    <definedName name="_546__123Graph_AChart_5" hidden="1">'[27]sales vol.'!$J$1632:$J$1635</definedName>
    <definedName name="_547__123Graph_AChart_6" hidden="1">'[27]sales vol.'!$J$2248:$J$2251</definedName>
    <definedName name="_548__123Graph_B_Chart_1A" hidden="1">'[23]Stock Price'!$C$4:$C$265</definedName>
    <definedName name="_55__123Graph_ECHART_4" hidden="1">[27]Quarters!$H$24:$K$24</definedName>
    <definedName name="_56__123Graph_ECHART_6" hidden="1">[27]Quarters!$H$39:$K$39</definedName>
    <definedName name="_560__123Graph_BCHART_1" hidden="1">[32]Acomp!$DO$28:$DO$137</definedName>
    <definedName name="_561__123Graph_BCHART_12" hidden="1">[23]Quarters!$X$25:$AA$25</definedName>
    <definedName name="_562__123Graph_C_Chart_1A" hidden="1">'[23]Stock Price'!$D$4:$D$265</definedName>
    <definedName name="_563__123Graph_CCHART_10" hidden="1">[23]Quarters!$T$41:$T$41</definedName>
    <definedName name="_564__123Graph_CCHART_11" hidden="1">[23]Quarters!$T$62:$T$62</definedName>
    <definedName name="_565__123Graph_CCHART_12" hidden="1">[23]Quarters!$T$25:$T$25</definedName>
    <definedName name="_566__123Graph_CCHART_13" hidden="1">[23]Quarters!$T$26:$T$26</definedName>
    <definedName name="_567__123Graph_CCHART_14" hidden="1">[23]Quarters!$T$27:$T$27</definedName>
    <definedName name="_568__123Graph_CCHART_15" hidden="1">[23]Quarters!$T$28:$T$28</definedName>
    <definedName name="_569__123Graph_CCHART_16" hidden="1">[23]Quarters!$T$29:$T$29</definedName>
    <definedName name="_57__123Graph_ECHART_7" hidden="1">[27]Quarters!$H$60:$K$60</definedName>
    <definedName name="_570__123Graph_CCHART_17" hidden="1">[23]Quarters!$T$30:$T$30</definedName>
    <definedName name="_571__123Graph_CCHART_18" hidden="1">[23]Quarters!$T$31:$T$31</definedName>
    <definedName name="_572__123Graph_CCHART_4" hidden="1">[23]Quarters!$T$24:$T$24</definedName>
    <definedName name="_573__123Graph_CCHART_6" hidden="1">[23]Quarters!$T$39:$T$39</definedName>
    <definedName name="_574__123Graph_CCHART_7" hidden="1">[23]Quarters!$T$60:$T$60</definedName>
    <definedName name="_575__123Graph_CCHART_8" hidden="1">[23]Quarters!$T$40:$T$40</definedName>
    <definedName name="_576__123Graph_CCHART_9" hidden="1">[23]Quarters!$T$61:$T$61</definedName>
    <definedName name="_577__123Graph_D_Chart_1A" hidden="1">'[23]Stock Price'!$E$4:$E$265</definedName>
    <definedName name="_578__123Graph_DCHART_10" hidden="1">[23]Quarters!$L$41:$O$41</definedName>
    <definedName name="_579__123Graph_DCHART_11" hidden="1">[23]Quarters!$L$62:$O$62</definedName>
    <definedName name="_58__123Graph_ECHART_8" hidden="1">[27]Quarters!$H$40:$K$40</definedName>
    <definedName name="_580__123Graph_DCHART_12" hidden="1">[23]Quarters!$L$25:$O$25</definedName>
    <definedName name="_581__123Graph_DCHART_13" hidden="1">[23]Quarters!$L$26:$O$26</definedName>
    <definedName name="_582__123Graph_DCHART_14" hidden="1">[23]Quarters!$L$27:$O$27</definedName>
    <definedName name="_583__123Graph_DCHART_15" hidden="1">[23]Quarters!$L$28:$O$28</definedName>
    <definedName name="_584__123Graph_DCHART_16" hidden="1">[23]Quarters!$L$29:$O$29</definedName>
    <definedName name="_585__123Graph_DCHART_17" hidden="1">[23]Quarters!$L$30:$O$30</definedName>
    <definedName name="_586__123Graph_DCHART_18" hidden="1">[23]Quarters!$L$31:$O$31</definedName>
    <definedName name="_587__123Graph_DCHART_4" hidden="1">[23]Quarters!$L$24:$O$24</definedName>
    <definedName name="_588__123Graph_DCHART_6" hidden="1">[23]Quarters!$L$39:$O$39</definedName>
    <definedName name="_589__123Graph_DCHART_7" hidden="1">[23]Quarters!$L$60:$O$60</definedName>
    <definedName name="_59__123Graph_ECHART_9" hidden="1">[27]Quarters!$H$61:$K$61</definedName>
    <definedName name="_590__123Graph_DCHART_8" hidden="1">[23]Quarters!$L$40:$O$40</definedName>
    <definedName name="_591__123Graph_DCHART_9" hidden="1">[23]Quarters!$L$61:$O$61</definedName>
    <definedName name="_592__123Graph_E_Chart_1A" hidden="1">'[23]Stock Price'!$F$4:$F$265</definedName>
    <definedName name="_593__123Graph_ECHART_10" hidden="1">[23]Quarters!$H$41:$K$41</definedName>
    <definedName name="_594__123Graph_ECHART_11" hidden="1">[23]Quarters!$H$62:$K$62</definedName>
    <definedName name="_595__123Graph_ECHART_12" hidden="1">[23]Quarters!$H$25:$K$25</definedName>
    <definedName name="_596__123Graph_ECHART_13" hidden="1">[23]Quarters!$H$26:$K$26</definedName>
    <definedName name="_597__123Graph_ECHART_14" hidden="1">[23]Quarters!$H$27:$K$27</definedName>
    <definedName name="_598__123Graph_ECHART_15" hidden="1">[23]Quarters!$H$28:$K$28</definedName>
    <definedName name="_599__123Graph_ECHART_16" hidden="1">[23]Quarters!$H$29:$K$29</definedName>
    <definedName name="_6">#REF!</definedName>
    <definedName name="_6__123Graph_ACHART_2" localSheetId="1" hidden="1">[24]Sum!#REF!</definedName>
    <definedName name="_6__123Graph_ACHART_2" localSheetId="3" hidden="1">[24]Sum!#REF!</definedName>
    <definedName name="_6__123Graph_ACHART_2" localSheetId="4" hidden="1">[24]Sum!#REF!</definedName>
    <definedName name="_6__123Graph_ACHART_2" hidden="1">[25]Sum!#REF!</definedName>
    <definedName name="_6__123Graph_ACHART_22" hidden="1">[27]Quarters!$F$110:$F$113</definedName>
    <definedName name="_6__123Graph_ACHART_5" hidden="1">#REF!</definedName>
    <definedName name="_60__123Graph_F_Chart_1A" hidden="1">'[21]Stock Price'!$G$4:$G$265</definedName>
    <definedName name="_600__123Graph_ECHART_17" hidden="1">[23]Quarters!$H$30:$K$30</definedName>
    <definedName name="_601__123Graph_ECHART_18" hidden="1">[23]Quarters!$H$31:$K$31</definedName>
    <definedName name="_602__123Graph_ECHART_4" hidden="1">[23]Quarters!$H$24:$K$24</definedName>
    <definedName name="_603__123Graph_ECHART_6" hidden="1">[23]Quarters!$H$39:$K$39</definedName>
    <definedName name="_604__123Graph_ECHART_7" hidden="1">[23]Quarters!$H$60:$K$60</definedName>
    <definedName name="_605__123Graph_ECHART_8" hidden="1">[23]Quarters!$H$40:$K$40</definedName>
    <definedName name="_606__123Graph_ECHART_9" hidden="1">[23]Quarters!$H$61:$K$61</definedName>
    <definedName name="_607__123Graph_F_Chart_1A" hidden="1">'[23]Stock Price'!$G$4:$G$265</definedName>
    <definedName name="_608__123Graph_FCHART_10" hidden="1">[23]Quarters!$D$41:$G$41</definedName>
    <definedName name="_609__123Graph_FCHART_11" hidden="1">[23]Quarters!$D$62:$G$62</definedName>
    <definedName name="_61__123Graph_FCHART_10" hidden="1">[27]Quarters!$D$41:$G$41</definedName>
    <definedName name="_610__123Graph_FCHART_12" hidden="1">[23]Quarters!$D$25:$G$25</definedName>
    <definedName name="_611__123Graph_FCHART_13" hidden="1">[23]Quarters!$D$26:$G$26</definedName>
    <definedName name="_612__123Graph_FCHART_14" hidden="1">[23]Quarters!$D$27:$G$27</definedName>
    <definedName name="_613__123Graph_FCHART_15" hidden="1">[23]Quarters!$D$28:$G$28</definedName>
    <definedName name="_614__123Graph_FCHART_16" hidden="1">[23]Quarters!$D$29:$G$29</definedName>
    <definedName name="_615__123Graph_FCHART_4" hidden="1">[23]Quarters!$D$24:$G$24</definedName>
    <definedName name="_616__123Graph_FCHART_6" hidden="1">[23]Quarters!$D$39:$G$39</definedName>
    <definedName name="_617__123Graph_FCHART_7" hidden="1">[23]Quarters!$D$60:$G$60</definedName>
    <definedName name="_618__123Graph_FCHART_8" hidden="1">[23]Quarters!$D$40:$G$40</definedName>
    <definedName name="_619__123Graph_FCHART_9" hidden="1">[23]Quarters!$D$61:$G$61</definedName>
    <definedName name="_62__123Graph_A_Chart_1A" hidden="1">'[23]Stock Price'!$B$4:$B$265</definedName>
    <definedName name="_62__123Graph_FCHART_11" hidden="1">[27]Quarters!$D$62:$G$62</definedName>
    <definedName name="_620__123Graph_X_Chart_1A" hidden="1">'[23]Stock Price'!$A$4:$A$265</definedName>
    <definedName name="_621__123Graph_XChart_1" hidden="1">[21]Total!$C$322:$C$325</definedName>
    <definedName name="_622__123Graph_XChart_2" hidden="1">'[27]sales vol.'!$J$398:$J$401</definedName>
    <definedName name="_623__123Graph_XCHART_20" hidden="1">[23]oldSEG!$AD$11:$AD$14</definedName>
    <definedName name="_624__123Graph_XCHART_23" hidden="1">[23]Quarters!$B$17:$B$20</definedName>
    <definedName name="_625__123Graph_XChart_3" hidden="1">'[27]sales vol.'!$J$211:$J$214</definedName>
    <definedName name="_626__123Graph_XChart_4" hidden="1">'[27]sales vol.'!$I$1121:$I$1122</definedName>
    <definedName name="_627__123Graph_XChart_5" hidden="1">'[27]sales vol.'!$I$1632:$I$1635</definedName>
    <definedName name="_628__123Graph_XChart_6" hidden="1">'[27]sales vol.'!$I$2248:$I$2251</definedName>
    <definedName name="_63__123Graph_AChart_1" hidden="1">[21]Total!$D$322:$D$325</definedName>
    <definedName name="_63__123Graph_FCHART_12" hidden="1">[27]Quarters!$D$25:$G$25</definedName>
    <definedName name="_64__123Graph_ACHART_19" hidden="1">[23]oldSEG!$M$16:$M$19</definedName>
    <definedName name="_64__123Graph_FCHART_13" hidden="1">[27]Quarters!$D$26:$G$26</definedName>
    <definedName name="_65__123Graph_AChart_2" hidden="1">'[27]sales vol.'!$K$398:$K$401</definedName>
    <definedName name="_65__123Graph_FCHART_14" hidden="1">[27]Quarters!$D$27:$G$27</definedName>
    <definedName name="_66__123Graph_ACHART_20" hidden="1">[23]oldSEG!$M$23:$M$26</definedName>
    <definedName name="_66__123Graph_FCHART_15" hidden="1">[27]Quarters!$D$28:$G$28</definedName>
    <definedName name="_67__123Graph_ACHART_22" hidden="1">[23]Quarters!$F$110:$F$113</definedName>
    <definedName name="_67__123Graph_FCHART_16" hidden="1">[27]Quarters!$D$29:$G$29</definedName>
    <definedName name="_68__123Graph_ACHART_23" hidden="1">[23]Quarters!$G$110:$G$113</definedName>
    <definedName name="_68__123Graph_FCHART_4" hidden="1">[27]Quarters!$D$24:$G$24</definedName>
    <definedName name="_69__123Graph_AChart_3" hidden="1">'[27]sales vol.'!$K$211:$K$214</definedName>
    <definedName name="_69__123Graph_FCHART_6" hidden="1">[27]Quarters!$D$39:$G$39</definedName>
    <definedName name="_7">#REF!</definedName>
    <definedName name="_7__123Graph_ACHART_23" hidden="1">[27]Quarters!$G$110:$G$113</definedName>
    <definedName name="_7__123Graph_ACHART_6" hidden="1">#REF!</definedName>
    <definedName name="_70__123Graph_AChart_4" hidden="1">'[27]sales vol.'!$J$1121:$J$1122</definedName>
    <definedName name="_70__123Graph_FCHART_7" hidden="1">[27]Quarters!$D$60:$G$60</definedName>
    <definedName name="_71__123Graph_AChart_5" hidden="1">'[27]sales vol.'!$J$1632:$J$1635</definedName>
    <definedName name="_71__123Graph_FCHART_8" hidden="1">[27]Quarters!$D$40:$G$40</definedName>
    <definedName name="_72__123Graph_AChart_6" hidden="1">'[27]sales vol.'!$J$2248:$J$2251</definedName>
    <definedName name="_72__123Graph_FCHART_9" hidden="1">[27]Quarters!$D$61:$G$61</definedName>
    <definedName name="_73__123Graph_B_Chart_1A" hidden="1">'[23]Stock Price'!$C$4:$C$265</definedName>
    <definedName name="_73__123Graph_X_Chart_1A" hidden="1">'[21]Stock Price'!$A$4:$A$265</definedName>
    <definedName name="_74__123Graph_XChart_1" hidden="1">[29]Total!$C$322:$C$325</definedName>
    <definedName name="_75__123Graph_XChart_2" hidden="1">'[23]sales vol.'!$J$398:$J$401</definedName>
    <definedName name="_76__123Graph_XCHART_20" hidden="1">[27]oldSEG!$AD$11:$AD$14</definedName>
    <definedName name="_77__123Graph_XCHART_23" hidden="1">[27]Quarters!$B$17:$B$20</definedName>
    <definedName name="_78__123Graph_XChart_3" hidden="1">'[23]sales vol.'!$J$211:$J$214</definedName>
    <definedName name="_79__123Graph_XChart_4" hidden="1">'[23]sales vol.'!$I$1121:$I$1122</definedName>
    <definedName name="_8">#REF!</definedName>
    <definedName name="_8__123Graph_AChart_3" hidden="1">'[23]sales vol.'!$K$211:$K$214</definedName>
    <definedName name="_8__123Graph_ACHART_7" hidden="1">#REF!</definedName>
    <definedName name="_8__123Graph_BCHART_5" localSheetId="1" hidden="1">[33]MEX95IB!#REF!</definedName>
    <definedName name="_8__123Graph_BCHART_5" localSheetId="3" hidden="1">[33]MEX95IB!#REF!</definedName>
    <definedName name="_8__123Graph_BCHART_5" localSheetId="4" hidden="1">[33]MEX95IB!#REF!</definedName>
    <definedName name="_8__123Graph_BCHART_5" hidden="1">[34]MEX95IB!#REF!</definedName>
    <definedName name="_80__123Graph_BCHART_1" hidden="1">[32]Acomp!$DO$28:$DO$137</definedName>
    <definedName name="_80__123Graph_XChart_5" hidden="1">'[23]sales vol.'!$I$1632:$I$1635</definedName>
    <definedName name="_81__123Graph_A_Chart_1A" hidden="1">'[23]Stock Price'!$B$4:$B$265</definedName>
    <definedName name="_81__123Graph_BCHART_12" hidden="1">[23]Quarters!$X$25:$AA$25</definedName>
    <definedName name="_81__123Graph_XChart_6" hidden="1">'[23]sales vol.'!$I$2248:$I$2251</definedName>
    <definedName name="_82__123Graph_AChart_1" hidden="1">[21]Total!$D$322:$D$325</definedName>
    <definedName name="_82__123Graph_C_Chart_1A" hidden="1">'[23]Stock Price'!$D$4:$D$265</definedName>
    <definedName name="_83__123Graph_ACHART_19" hidden="1">[23]oldSEG!$M$16:$M$19</definedName>
    <definedName name="_83__123Graph_CCHART_10" hidden="1">[23]Quarters!$T$41:$T$41</definedName>
    <definedName name="_84__123Graph_AChart_2" hidden="1">'[27]sales vol.'!$K$398:$K$401</definedName>
    <definedName name="_84__123Graph_CCHART_11" hidden="1">[23]Quarters!$T$62:$T$62</definedName>
    <definedName name="_85__123Graph_ACHART_20" hidden="1">[23]oldSEG!$M$23:$M$26</definedName>
    <definedName name="_85__123Graph_CCHART_12" hidden="1">[23]Quarters!$T$25:$T$25</definedName>
    <definedName name="_86__123Graph_ACHART_22" hidden="1">[23]Quarters!$F$110:$F$113</definedName>
    <definedName name="_86__123Graph_CCHART_13" hidden="1">[23]Quarters!$T$26:$T$26</definedName>
    <definedName name="_87__123Graph_ACHART_23" hidden="1">[23]Quarters!$G$110:$G$113</definedName>
    <definedName name="_87__123Graph_CCHART_14" hidden="1">[23]Quarters!$T$27:$T$27</definedName>
    <definedName name="_88__123Graph_AChart_3" hidden="1">'[27]sales vol.'!$K$211:$K$214</definedName>
    <definedName name="_88__123Graph_CCHART_15" hidden="1">[23]Quarters!$T$28:$T$28</definedName>
    <definedName name="_89__123Graph_AChart_4" hidden="1">'[27]sales vol.'!$J$1121:$J$1122</definedName>
    <definedName name="_89__123Graph_CCHART_16" hidden="1">[23]Quarters!$T$29:$T$29</definedName>
    <definedName name="_9__123Graph_ACHART_8" hidden="1">#REF!</definedName>
    <definedName name="_90__123Graph_AChart_5" hidden="1">'[27]sales vol.'!$J$1632:$J$1635</definedName>
    <definedName name="_90__123Graph_CCHART_17" hidden="1">[23]Quarters!$T$30:$T$30</definedName>
    <definedName name="_91__123Graph_AChart_6" hidden="1">'[27]sales vol.'!$J$2248:$J$2251</definedName>
    <definedName name="_91__123Graph_CCHART_18" hidden="1">[23]Quarters!$T$31:$T$31</definedName>
    <definedName name="_92__123Graph_B_Chart_1A" hidden="1">'[23]Stock Price'!$C$4:$C$265</definedName>
    <definedName name="_92__123Graph_CCHART_4" hidden="1">[23]Quarters!$T$24:$T$24</definedName>
    <definedName name="_93__123Graph_CCHART_6" hidden="1">[23]Quarters!$T$39:$T$39</definedName>
    <definedName name="_94__123Graph_CCHART_7" hidden="1">[23]Quarters!$T$60:$T$60</definedName>
    <definedName name="_95__123Graph_CCHART_8" hidden="1">[23]Quarters!$T$40:$T$40</definedName>
    <definedName name="_96__123Graph_CCHART_9" hidden="1">[23]Quarters!$T$61:$T$61</definedName>
    <definedName name="_97__123Graph_BCHART_12" hidden="1">[23]Quarters!$X$25:$AA$25</definedName>
    <definedName name="_97__123Graph_D_Chart_1A" hidden="1">'[23]Stock Price'!$E$4:$E$265</definedName>
    <definedName name="_98__123Graph_C_Chart_1A" hidden="1">'[23]Stock Price'!$D$4:$D$265</definedName>
    <definedName name="_98__123Graph_DCHART_10" hidden="1">[23]Quarters!$L$41:$O$41</definedName>
    <definedName name="_99__123Graph_CCHART_10" hidden="1">[23]Quarters!$T$41:$T$41</definedName>
    <definedName name="_99__123Graph_DCHART_11" hidden="1">[23]Quarters!$L$62:$O$62</definedName>
    <definedName name="_a999" localSheetId="2" hidden="1">{#N/A,#N/A,FALSE,"ANEXO3 99 ERA";#N/A,#N/A,FALSE,"ANEXO3 99 UBÁ2";#N/A,#N/A,FALSE,"ANEXO3 99 DTU";#N/A,#N/A,FALSE,"ANEXO3 99 RDR";#N/A,#N/A,FALSE,"ANEXO3 99 UBÁ4";#N/A,#N/A,FALSE,"ANEXO3 99 UBÁ6"}</definedName>
    <definedName name="_a999" localSheetId="4" hidden="1">{#N/A,#N/A,FALSE,"ANEXO3 99 ERA";#N/A,#N/A,FALSE,"ANEXO3 99 UBÁ2";#N/A,#N/A,FALSE,"ANEXO3 99 DTU";#N/A,#N/A,FALSE,"ANEXO3 99 RDR";#N/A,#N/A,FALSE,"ANEXO3 99 UBÁ4";#N/A,#N/A,FALSE,"ANEXO3 99 UBÁ6"}</definedName>
    <definedName name="_a999" hidden="1">{#N/A,#N/A,FALSE,"ANEXO3 99 ERA";#N/A,#N/A,FALSE,"ANEXO3 99 UBÁ2";#N/A,#N/A,FALSE,"ANEXO3 99 DTU";#N/A,#N/A,FALSE,"ANEXO3 99 RDR";#N/A,#N/A,FALSE,"ANEXO3 99 UBÁ4";#N/A,#N/A,FALSE,"ANEXO3 99 UBÁ6"}</definedName>
    <definedName name="_ABC33101">#REF!</definedName>
    <definedName name="_ABC33102">#REF!</definedName>
    <definedName name="_ABC33103">#REF!</definedName>
    <definedName name="_ABC33104">#REF!</definedName>
    <definedName name="_ABC33105">#REF!</definedName>
    <definedName name="_ABC33106">#REF!</definedName>
    <definedName name="_ABC33107">#REF!</definedName>
    <definedName name="_ABC33108">#REF!</definedName>
    <definedName name="_ABC33109">#REF!</definedName>
    <definedName name="_ABC33110">#REF!</definedName>
    <definedName name="_ABC33111">#REF!</definedName>
    <definedName name="_ABC33112">#REF!</definedName>
    <definedName name="_ABC33113">#REF!</definedName>
    <definedName name="_ABC33114">#REF!</definedName>
    <definedName name="_ABC33115">#REF!</definedName>
    <definedName name="_ABC33116">#REF!</definedName>
    <definedName name="_ABC33117">#REF!</definedName>
    <definedName name="_ABC33118">#REF!</definedName>
    <definedName name="_Abr1">#REF!</definedName>
    <definedName name="_Ago1">#REF!</definedName>
    <definedName name="_atl1997">'[4]445 Brasil'!$A$1:'[4]445 Brasil'!$U$44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2" localSheetId="2" hidden="1">{"PVGraph2",#N/A,FALSE,"PV Data"}</definedName>
    <definedName name="_b2" localSheetId="1" hidden="1">{"PVGraph2",#N/A,FALSE,"PV Data"}</definedName>
    <definedName name="_b2" localSheetId="3" hidden="1">{"PVGraph2",#N/A,FALSE,"PV Data"}</definedName>
    <definedName name="_b2" localSheetId="4" hidden="1">{"PVGraph2",#N/A,FALSE,"PV Data"}</definedName>
    <definedName name="_b2" hidden="1">{"PVGraph2",#N/A,FALSE,"PV Data"}</definedName>
    <definedName name="_bal0196">[35]Plan1!$A$1:$F$238</definedName>
    <definedName name="_bal0296">[35]Plan1!$A$1:$F$238</definedName>
    <definedName name="_Bal0497">[35]Plan1!$A$1:$F$517</definedName>
    <definedName name="_BAL1" localSheetId="2" hidden="1">{"pq_dr",#N/A,FALSE,"PQ"}</definedName>
    <definedName name="_BAL1" localSheetId="4" hidden="1">{"pq_dr",#N/A,FALSE,"PQ"}</definedName>
    <definedName name="_BAL1" hidden="1">{"pq_dr",#N/A,FALSE,"PQ"}</definedName>
    <definedName name="_bal1196">[35]Plan1!$A$1:$F$596</definedName>
    <definedName name="_BB1">#REF!</definedName>
    <definedName name="_bdg2000">[35]Plan1!$A$1:$AH$101</definedName>
    <definedName name="_bdm.019241b117b54eac8d301b443b3e4984.edm" hidden="1">#REF!</definedName>
    <definedName name="_bdm.034c4d792ed442b9baad519e4bc41bdb.edm" hidden="1">#REF!</definedName>
    <definedName name="_bdm.0704c4af09c6415e84e4d6b07e5e0ae6.edm" hidden="1">#REF!</definedName>
    <definedName name="_bdm.0849567B7E3A4EB1A10F4E1E58C480D7.edm" localSheetId="1" hidden="1">#REF!</definedName>
    <definedName name="_bdm.0849567B7E3A4EB1A10F4E1E58C480D7.edm" localSheetId="3" hidden="1">#REF!</definedName>
    <definedName name="_bdm.0849567B7E3A4EB1A10F4E1E58C480D7.edm" localSheetId="4" hidden="1">#REF!</definedName>
    <definedName name="_bdm.0849567B7E3A4EB1A10F4E1E58C480D7.edm" hidden="1">#REF!</definedName>
    <definedName name="_bdm.09912ed56381433983aa0c69fdb0b116.edm" hidden="1">#REF!</definedName>
    <definedName name="_bdm.0996cb0ba12543f0af5f5145550ccbd5.edm" hidden="1">#REF!</definedName>
    <definedName name="_bdm.09c253824f1b469280f14b8d07dc72b4.edm" hidden="1">#REF!</definedName>
    <definedName name="_bdm.0ec52f3c5a284e26afba31494e9cb401.edm" hidden="1">#REF!</definedName>
    <definedName name="_bdm.11607e11ef7e4f949c241dbe581f7b25.edm" hidden="1">#REF!</definedName>
    <definedName name="_bdm.1214c30f4f1e4f409890d68b76b044fa.edm" hidden="1">#REF!</definedName>
    <definedName name="_bdm.212c5f47dc8c41a7a205f2857fb51cfa.edm" hidden="1">#REF!</definedName>
    <definedName name="_bdm.273803b9eacd4ab3a6c2d2bcbbb2f30e.edm" hidden="1">#REF!</definedName>
    <definedName name="_bdm.28550d8d35a34975b32fee23ce9fbe72.edm" hidden="1">#REF!</definedName>
    <definedName name="_bdm.2b7aa28919144feea9e476c07dc3d760.edm" hidden="1">#REF!</definedName>
    <definedName name="_bdm.30465900c84e41f19cc842da810ab0ea.edm" hidden="1">#REF!</definedName>
    <definedName name="_bdm.384466cfe1574b2eb17db6ef50abee2f.edm" hidden="1">#REF!</definedName>
    <definedName name="_bdm.392FC6432DB947089D3BEA071B9D802E.edm" localSheetId="1" hidden="1">#REF!</definedName>
    <definedName name="_bdm.392FC6432DB947089D3BEA071B9D802E.edm" localSheetId="3" hidden="1">#REF!</definedName>
    <definedName name="_bdm.392FC6432DB947089D3BEA071B9D802E.edm" localSheetId="4" hidden="1">#REF!</definedName>
    <definedName name="_bdm.392FC6432DB947089D3BEA071B9D802E.edm" hidden="1">#REF!</definedName>
    <definedName name="_bdm.3afc48015d2e4de8b8a019da88110e44.edm" hidden="1">#REF!</definedName>
    <definedName name="_bdm.3d4fc0c8369a4900ab32976dcc822020.edm" hidden="1">#REF!</definedName>
    <definedName name="_bdm.3e54583e4d524a8aaf54353f3cf52ac7.edm" hidden="1">#REF!</definedName>
    <definedName name="_bdm.3e6c7e486b2e4278a70c04e2ca69531f.edm" hidden="1">#REF!</definedName>
    <definedName name="_bdm.3f33b2dec8a84de29fb2d8abb34065a0.edm" hidden="1">#REF!</definedName>
    <definedName name="_bdm.4086740ab82f444a8cee677030bce2d8.edm" hidden="1">#REF!</definedName>
    <definedName name="_bdm.413865bb4bca47dc87c03d6e16faf267.edm" hidden="1">#REF!</definedName>
    <definedName name="_bdm.41d7ecb9d5774671b1c8782669adbb47.edm" hidden="1">#REF!</definedName>
    <definedName name="_bdm.482f8ebdd99241ee8ab8c525e6396e0c.edm" hidden="1">#REF!</definedName>
    <definedName name="_bdm.4a60b38f0f2f41c5ae55034003294643.edm" hidden="1">#REF!</definedName>
    <definedName name="_bdm.4c5edda1057f4f65982057f8218ccd1b.edm" hidden="1">#REF!</definedName>
    <definedName name="_bdm.4D6232F0709B41D7B8F4A7AF51538954.edm" localSheetId="1" hidden="1">#REF!</definedName>
    <definedName name="_bdm.4D6232F0709B41D7B8F4A7AF51538954.edm" localSheetId="3" hidden="1">#REF!</definedName>
    <definedName name="_bdm.4D6232F0709B41D7B8F4A7AF51538954.edm" localSheetId="4" hidden="1">#REF!</definedName>
    <definedName name="_bdm.4D6232F0709B41D7B8F4A7AF51538954.edm" hidden="1">#REF!</definedName>
    <definedName name="_bdm.4ecaedd28f7f494984bb6a88c39aead2.edm" hidden="1">#REF!</definedName>
    <definedName name="_bdm.509beff2009e4fa1a27cc5bb69ff48d1.edm" hidden="1">#REF!</definedName>
    <definedName name="_bdm.50a17c254471421093ba7e725152236b.edm" hidden="1">#REF!</definedName>
    <definedName name="_bdm.560274fdb0df4030bfee301e45415b50.edm" hidden="1">#REF!</definedName>
    <definedName name="_bdm.596f726373e3497c903bcd7d74b1c1bb.edm" hidden="1">#REF!</definedName>
    <definedName name="_bdm.59f167a51cd844e6b56476ee8b0c4556.edm" hidden="1">#REF!</definedName>
    <definedName name="_bdm.5a027b4fc9ec4b458d17314fa7588951.edm" hidden="1">#REF!</definedName>
    <definedName name="_bdm.5c27860b98ef4006814c83fe05ab0c53.edm" hidden="1">#REF!</definedName>
    <definedName name="_bdm.5f8f117573874f998f8ccab322ea3baf.edm" hidden="1">#REF!</definedName>
    <definedName name="_bdm.60e10862a3cb4b0b8424d441031611b2.edm" hidden="1">#REF!</definedName>
    <definedName name="_bdm.61eac30edb274f6f8f3db3d139f38b6f.edm" hidden="1">#REF!</definedName>
    <definedName name="_bdm.6629b32fe8844187b596371768e20905.edm" hidden="1">#REF!</definedName>
    <definedName name="_bdm.6fae2d0c1fad405694ed0fc77386b8e3.edm" hidden="1">#REF!</definedName>
    <definedName name="_bdm.730fdda51bfd44a49e956d7c54cdb75b.edm" hidden="1">#REF!</definedName>
    <definedName name="_bdm.74cee394b64c432fbd60572d0362a1b3.edm" hidden="1">#REF!</definedName>
    <definedName name="_bdm.757f610da281433685bc3e6872d4cd2e.edm" hidden="1">#REF!</definedName>
    <definedName name="_bdm.7ac1969312cb451ab5a1e8f8c967dc72.edm" hidden="1">#REF!</definedName>
    <definedName name="_bdm.8232BDC7ACC14EA9977510C04E996EB8.edm" localSheetId="1" hidden="1">#REF!</definedName>
    <definedName name="_bdm.8232BDC7ACC14EA9977510C04E996EB8.edm" localSheetId="3" hidden="1">#REF!</definedName>
    <definedName name="_bdm.8232BDC7ACC14EA9977510C04E996EB8.edm" localSheetId="4" hidden="1">#REF!</definedName>
    <definedName name="_bdm.8232BDC7ACC14EA9977510C04E996EB8.edm" hidden="1">#REF!</definedName>
    <definedName name="_bdm.85700d3745a0481683b0f11af2d60007.edm" hidden="1">#REF!</definedName>
    <definedName name="_bdm.8e09e5aa4c6f4635bc96a1629b5baefe.edm" hidden="1">#REF!</definedName>
    <definedName name="_bdm.924b20745bdb49569af2426780662446.edm" hidden="1">#REF!</definedName>
    <definedName name="_bdm.942b427901be48f7a05564d1147bc4b5.edm" hidden="1">#REF!</definedName>
    <definedName name="_bdm.96fac8ba54024154a49ae5eb9a53f8cd.edm" hidden="1">#REF!</definedName>
    <definedName name="_bdm.983c25b9c1b94c10810e46cd8f78e984.edm" hidden="1">#REF!</definedName>
    <definedName name="_bdm.99838539528f4885864dcc2b22ec4b72.edm" hidden="1">#REF!</definedName>
    <definedName name="_bdm.9af7dd3fe5aa48b9aeae4e9a43566c70.edm" hidden="1">#REF!</definedName>
    <definedName name="_bdm.9cdd0e14d1f84f16b4c63fb2b554fbdb.edm" hidden="1">#REF!</definedName>
    <definedName name="_bdm.9f87720a462e4685980024fae43cb743.edm" hidden="1">#REF!</definedName>
    <definedName name="_bdm.a5ad0a43eaa2427196d655404ccffc25.edm" hidden="1">#REF!</definedName>
    <definedName name="_bdm.a8c1a5403eb64dd6b96ecbe53529b16a.edm" hidden="1">#REF!</definedName>
    <definedName name="_bdm.b244e2d9ebb64b3fafc58ccd40c69672.edm" hidden="1">#REF!</definedName>
    <definedName name="_bdm.b297922e3fd442fb91d8fac64cc2be41.edm" hidden="1">#REF!</definedName>
    <definedName name="_bdm.B53DB447370A4BBE95B1CA8145D1BC90.edm" hidden="1">#REF!</definedName>
    <definedName name="_bdm.b63b3ddd4d204e7998928d534fa21a5a.edm" hidden="1">#REF!</definedName>
    <definedName name="_bdm.b89a4bae595049868cf4d425c3ea2b98.edm" hidden="1">#REF!</definedName>
    <definedName name="_bdm.be9c7639437847fb8d77bac506997d89.edm" hidden="1">#REF!</definedName>
    <definedName name="_bdm.c5527df40c394548bf8901a8faccc06c.edm" hidden="1">#REF!</definedName>
    <definedName name="_bdm.c5c14cb1579644ba9afdb6865a70af45.edm" hidden="1">#REF!</definedName>
    <definedName name="_bdm.c7a082ec122748e6af50ad1e0a9e344d.edm" hidden="1">#REF!</definedName>
    <definedName name="_bdm.c8aa86fab6964ca4a6c6ac3819a5f525.edm" hidden="1">#REF!</definedName>
    <definedName name="_bdm.c916c6007b7245e8b5b875b699991a18.edm" hidden="1">#REF!</definedName>
    <definedName name="_bdm.cb245a951ab84e7a8187a3b6902dee30.edm" hidden="1">#REF!</definedName>
    <definedName name="_bdm.d111b184b8814237b22e139ae3aa2424.edm" hidden="1">#REF!</definedName>
    <definedName name="_bdm.D3626D1380EA409D90E48DFC24B79B20.edm" localSheetId="1" hidden="1">#REF!</definedName>
    <definedName name="_bdm.D3626D1380EA409D90E48DFC24B79B20.edm" localSheetId="3" hidden="1">#REF!</definedName>
    <definedName name="_bdm.D3626D1380EA409D90E48DFC24B79B20.edm" localSheetId="4" hidden="1">#REF!</definedName>
    <definedName name="_bdm.D3626D1380EA409D90E48DFC24B79B20.edm" hidden="1">#REF!</definedName>
    <definedName name="_bdm.d554083d41e8435892b642aa575ec980.edm" hidden="1">#REF!</definedName>
    <definedName name="_bdm.df27ad16c93843eba19b4cdf8180c7c9.edm" hidden="1">#REF!</definedName>
    <definedName name="_bdm.e19aa651a7f84412a7b2d1252045e128.edm" hidden="1">#REF!</definedName>
    <definedName name="_bdm.e8792e4365444b5b8502fb1698e2a4a6.edm" hidden="1">#REF!</definedName>
    <definedName name="_bdm.f1bc900d1f4749e6ab53cf0be2795824.edm" hidden="1">#REF!</definedName>
    <definedName name="_bdm.f840e3b323dd45ef945682a721d9748a.edm" hidden="1">#REF!</definedName>
    <definedName name="_bdm.f8ff232ae76147ef9a356bbe1ffc99a7.edm" hidden="1">#REF!</definedName>
    <definedName name="_bdm.f904db66edb243ad8d7adfdc449c8c18.edm" hidden="1">#REF!</definedName>
    <definedName name="_bdm.FastTrackBookmark.6_21_2020_12_14_03_AM.edm" hidden="1">'[36]Core Content - Learning System'!#REF!</definedName>
    <definedName name="_bdm.fb00bc9afdcf47afb97b7c5135cac2e6.edm" hidden="1">#REF!</definedName>
    <definedName name="_bdm.fd35c51e4e5742cc9079124382a29929.edm" hidden="1">#REF!</definedName>
    <definedName name="_bdm.fd7cb3b220c8414fb2363e64a804cd09.edm" hidden="1">#REF!</definedName>
    <definedName name="_bdm.fea9f067c098442faf2291c062abc815.edm" hidden="1">#REF!</definedName>
    <definedName name="_Brz1">[5]Feriados!$B$4:$B$14</definedName>
    <definedName name="_Brz2">[5]Feriados!$B$17:$B$24</definedName>
    <definedName name="_CCY1">'[37]Set-up'!$B$7</definedName>
    <definedName name="_CCY2">'[37]Set-up'!$B$8</definedName>
    <definedName name="_CP1" localSheetId="3">[38]!CLOSE_PRICE</definedName>
    <definedName name="_CP1">[38]!CLOSE_PRICE</definedName>
    <definedName name="_CP2" localSheetId="3">[38]!CLOSE_PRICE</definedName>
    <definedName name="_CP2">[38]!CLOSE_PRICE</definedName>
    <definedName name="_CS01" localSheetId="2" hidden="1">{#N/A,#N/A,FALSE,"Aging Summary";#N/A,#N/A,FALSE,"Ratio Analysis";#N/A,#N/A,FALSE,"Test 120 Day Accts";#N/A,#N/A,FALSE,"Tickmarks"}</definedName>
    <definedName name="_CS01" localSheetId="1" hidden="1">{#N/A,#N/A,FALSE,"Aging Summary";#N/A,#N/A,FALSE,"Ratio Analysis";#N/A,#N/A,FALSE,"Test 120 Day Accts";#N/A,#N/A,FALSE,"Tickmarks"}</definedName>
    <definedName name="_CS01" localSheetId="3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2" hidden="1">{#N/A,#N/A,FALSE,"Aging Summary";#N/A,#N/A,FALSE,"Ratio Analysis";#N/A,#N/A,FALSE,"Test 120 Day Accts";#N/A,#N/A,FALSE,"Tickmarks"}</definedName>
    <definedName name="_CSL01" localSheetId="1" hidden="1">{#N/A,#N/A,FALSE,"Aging Summary";#N/A,#N/A,FALSE,"Ratio Analysis";#N/A,#N/A,FALSE,"Test 120 Day Accts";#N/A,#N/A,FALSE,"Tickmarks"}</definedName>
    <definedName name="_CSL01" localSheetId="3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'[6]00'!$V$4:$V$56</definedName>
    <definedName name="_DAT22">'[6]00'!$W$4:$W$56</definedName>
    <definedName name="_DAT23">'[6]00'!$X$4:$X$56</definedName>
    <definedName name="_DAT24">'[6]00'!$Y$4:$Y$56</definedName>
    <definedName name="_DAT25">'[6]00'!$Z$4:$Z$56</definedName>
    <definedName name="_DAT26">'[6]00'!$AA$4:$AA$56</definedName>
    <definedName name="_DAT27">'[6]00'!$AB$4:$AB$56</definedName>
    <definedName name="_DAT28">'[6]00'!$AC$4:$AC$56</definedName>
    <definedName name="_DAT29">'[6]00'!$AD$4:$AD$56</definedName>
    <definedName name="_DAT3">#REF!</definedName>
    <definedName name="_DAT30">'[6]00'!$AE$4:$AE$56</definedName>
    <definedName name="_DAT31">'[6]00'!$AF$4:$AF$56</definedName>
    <definedName name="_DAT32">'[6]00'!$AG$4:$AG$56</definedName>
    <definedName name="_DAT33">'[6]00'!$AH$4:$AH$56</definedName>
    <definedName name="_DAT34">'[6]00'!$AI$4:$AI$56</definedName>
    <definedName name="_DAT35">'[6]00'!$AJ$4:$AJ$56</definedName>
    <definedName name="_DAT36">'[6]00'!$AK$4:$AK$56</definedName>
    <definedName name="_DAT37">'[6]00'!$AL$4:$AL$56</definedName>
    <definedName name="_DAT38">'[6]00'!$AM$4:$AM$56</definedName>
    <definedName name="_DAT39">'[6]00'!$AN$4:$AN$56</definedName>
    <definedName name="_DAT4">#REF!</definedName>
    <definedName name="_DAT40">'[6]00'!$AO$4:$AO$56</definedName>
    <definedName name="_DAT41">'[6]00'!$AP$4:$AP$56</definedName>
    <definedName name="_DAT42">'[6]00'!$AQ$4:$AQ$56</definedName>
    <definedName name="_DAT43">'[6]00'!$AR$4:$AR$56</definedName>
    <definedName name="_DAT44">'[6]00'!$AS$4:$AS$56</definedName>
    <definedName name="_DAT45">'[6]00'!$AT$4:$AT$56</definedName>
    <definedName name="_DAT46">'[6]00'!$AU$4:$AU$56</definedName>
    <definedName name="_DAT47">'[6]00'!$AV$4:$AV$56</definedName>
    <definedName name="_DAT48">'[6]00'!$AW$4:$AW$56</definedName>
    <definedName name="_DAT49">'[6]00'!$AX$4:$AX$56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2">'[10]Análise Investimento'!$A$1:$IV$1</definedName>
    <definedName name="_Dez1">#REF!</definedName>
    <definedName name="_Dist_Bin" localSheetId="1" hidden="1">[39]ACUMULADO!#REF!</definedName>
    <definedName name="_Dist_Bin" localSheetId="3" hidden="1">[39]ACUMULADO!#REF!</definedName>
    <definedName name="_Dist_Bin" localSheetId="4" hidden="1">[39]ACUMULADO!#REF!</definedName>
    <definedName name="_Dist_Bin" hidden="1">[39]ACUMULADO!#REF!</definedName>
    <definedName name="_Dist_Values" localSheetId="1" hidden="1">#REF!</definedName>
    <definedName name="_Dist_Values" localSheetId="3" hidden="1">#REF!</definedName>
    <definedName name="_Dist_Values" localSheetId="4" hidden="1">#REF!</definedName>
    <definedName name="_Dist_Values" hidden="1">#REF!</definedName>
    <definedName name="_DLX1.USE">#REF!</definedName>
    <definedName name="_DLX2.USE">#REF!</definedName>
    <definedName name="_DLX3.USE">#REF!</definedName>
    <definedName name="_DLX4.USE">#REF!</definedName>
    <definedName name="_DRE0700" localSheetId="2" hidden="1">{"'PXR_6500'!$A$1:$I$124"}</definedName>
    <definedName name="_DRE0700" localSheetId="1" hidden="1">{"'PXR_6500'!$A$1:$I$124"}</definedName>
    <definedName name="_DRE0700" localSheetId="3" hidden="1">{"'PXR_6500'!$A$1:$I$124"}</definedName>
    <definedName name="_DRE0700" localSheetId="4" hidden="1">{"'PXR_6500'!$A$1:$I$124"}</definedName>
    <definedName name="_DRE0700" hidden="1">{"'PXR_6500'!$A$1:$I$124"}</definedName>
    <definedName name="_DT7">#N/A</definedName>
    <definedName name="_EDA1">#REF!</definedName>
    <definedName name="_ee">#REF!</definedName>
    <definedName name="_F111501">#REF!</definedName>
    <definedName name="_Fev1">#REF!</definedName>
    <definedName name="_Fill" localSheetId="2" hidden="1">#REF!</definedName>
    <definedName name="_Fill" localSheetId="1" hidden="1">#REF!</definedName>
    <definedName name="_Fill" localSheetId="3" hidden="1">#REF!</definedName>
    <definedName name="_Fill" localSheetId="4" hidden="1">#REF!</definedName>
    <definedName name="_Fill" hidden="1">#REF!</definedName>
    <definedName name="_xlnm._FilterDatabase" localSheetId="1" hidden="1">'Income Statement'!#REF!</definedName>
    <definedName name="_xlnm._FilterDatabase" localSheetId="3" hidden="1">'Non-GAAP Measures'!#REF!</definedName>
    <definedName name="_xlnm._FilterDatabase" localSheetId="4" hidden="1">'Operating Data'!#REF!</definedName>
    <definedName name="_xlnm._FilterDatabase" hidden="1">#REF!</definedName>
    <definedName name="_fu1">'[40]Detailed Adjustments'!#REF!</definedName>
    <definedName name="_g7" localSheetId="2" hidden="1">{#N/A,#N/A,FALSE,"model"}</definedName>
    <definedName name="_g7" localSheetId="1" hidden="1">{#N/A,#N/A,FALSE,"model"}</definedName>
    <definedName name="_g7" localSheetId="3" hidden="1">{#N/A,#N/A,FALSE,"model"}</definedName>
    <definedName name="_g7" localSheetId="4" hidden="1">{#N/A,#N/A,FALSE,"model"}</definedName>
    <definedName name="_g7" hidden="1">{#N/A,#N/A,FALSE,"model"}</definedName>
    <definedName name="_go8" localSheetId="2" hidden="1">{#N/A,#N/A,FALSE,"model"}</definedName>
    <definedName name="_go8" localSheetId="1" hidden="1">{#N/A,#N/A,FALSE,"model"}</definedName>
    <definedName name="_go8" localSheetId="3" hidden="1">{#N/A,#N/A,FALSE,"model"}</definedName>
    <definedName name="_go8" localSheetId="4" hidden="1">{#N/A,#N/A,FALSE,"model"}</definedName>
    <definedName name="_go8" hidden="1">{#N/A,#N/A,FALSE,"model"}</definedName>
    <definedName name="_hsd1">'[41]Summary Information'!#REF!</definedName>
    <definedName name="_I2" localSheetId="2" hidden="1">{"PVGraph2",#N/A,FALSE,"PV Data"}</definedName>
    <definedName name="_I2" localSheetId="1" hidden="1">{"PVGraph2",#N/A,FALSE,"PV Data"}</definedName>
    <definedName name="_I2" localSheetId="3" hidden="1">{"PVGraph2",#N/A,FALSE,"PV Data"}</definedName>
    <definedName name="_I2" localSheetId="4" hidden="1">{"PVGraph2",#N/A,FALSE,"PV Data"}</definedName>
    <definedName name="_I2" hidden="1">{"PVGraph2",#N/A,FALSE,"PV Data"}</definedName>
    <definedName name="_I22" localSheetId="2" hidden="1">{"PVGraph2",#N/A,FALSE,"PV Data"}</definedName>
    <definedName name="_I22" localSheetId="1" hidden="1">{"PVGraph2",#N/A,FALSE,"PV Data"}</definedName>
    <definedName name="_I22" localSheetId="3" hidden="1">{"PVGraph2",#N/A,FALSE,"PV Data"}</definedName>
    <definedName name="_I22" localSheetId="4" hidden="1">{"PVGraph2",#N/A,FALSE,"PV Data"}</definedName>
    <definedName name="_I22" hidden="1">{"PVGraph2",#N/A,FALSE,"PV Data"}</definedName>
    <definedName name="_I3" localSheetId="2" hidden="1">{"PVGraph2",#N/A,FALSE,"PV Data"}</definedName>
    <definedName name="_I3" localSheetId="1" hidden="1">{"PVGraph2",#N/A,FALSE,"PV Data"}</definedName>
    <definedName name="_I3" localSheetId="3" hidden="1">{"PVGraph2",#N/A,FALSE,"PV Data"}</definedName>
    <definedName name="_I3" localSheetId="4" hidden="1">{"PVGraph2",#N/A,FALSE,"PV Data"}</definedName>
    <definedName name="_I3" hidden="1">{"PVGraph2",#N/A,FALSE,"PV Data"}</definedName>
    <definedName name="_ID">"II.19 BACEN balancete passivo(5)"</definedName>
    <definedName name="_II2" localSheetId="2" hidden="1">{"PVGraph2",#N/A,FALSE,"PV Data"}</definedName>
    <definedName name="_II2" localSheetId="1" hidden="1">{"PVGraph2",#N/A,FALSE,"PV Data"}</definedName>
    <definedName name="_II2" localSheetId="3" hidden="1">{"PVGraph2",#N/A,FALSE,"PV Data"}</definedName>
    <definedName name="_II2" localSheetId="4" hidden="1">{"PVGraph2",#N/A,FALSE,"PV Data"}</definedName>
    <definedName name="_II2" hidden="1">{"PVGraph2",#N/A,FALSE,"PV Data"}</definedName>
    <definedName name="_IR98" localSheetId="2" hidden="1">{#N/A,#N/A,FALSE,"Aging Summary";#N/A,#N/A,FALSE,"Ratio Analysis";#N/A,#N/A,FALSE,"Test 120 Day Accts";#N/A,#N/A,FALSE,"Tickmarks"}</definedName>
    <definedName name="_IR98" localSheetId="1" hidden="1">{#N/A,#N/A,FALSE,"Aging Summary";#N/A,#N/A,FALSE,"Ratio Analysis";#N/A,#N/A,FALSE,"Test 120 Day Accts";#N/A,#N/A,FALSE,"Tickmarks"}</definedName>
    <definedName name="_IR98" localSheetId="3" hidden="1">{#N/A,#N/A,FALSE,"Aging Summary";#N/A,#N/A,FALSE,"Ratio Analysis";#N/A,#N/A,FALSE,"Test 120 Day Accts";#N/A,#N/A,FALSE,"Tickmarks"}</definedName>
    <definedName name="_IR98" localSheetId="4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j2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Jan1">#REF!</definedName>
    <definedName name="_Jul1">#REF!</definedName>
    <definedName name="_Jun1">#REF!</definedName>
    <definedName name="_Key1" localSheetId="2" hidden="1">#REF!</definedName>
    <definedName name="_Key1" localSheetId="1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1" hidden="1">#REF!</definedName>
    <definedName name="_Key2" localSheetId="3" hidden="1">#REF!</definedName>
    <definedName name="_Key2" localSheetId="4" hidden="1">#REF!</definedName>
    <definedName name="_Key2" hidden="1">#REF!</definedName>
    <definedName name="_l">[42]Links!$G$1:$G$65536</definedName>
    <definedName name="_Lin1">8</definedName>
    <definedName name="_Lin2">12</definedName>
    <definedName name="_Lin3">42</definedName>
    <definedName name="_Mai1">#REF!</definedName>
    <definedName name="_Mar1">#REF!</definedName>
    <definedName name="_MatMult_A" hidden="1">#REF!</definedName>
    <definedName name="_MatMult_B" hidden="1">#REF!</definedName>
    <definedName name="_NCol">7</definedName>
    <definedName name="_Nov1">#REF!</definedName>
    <definedName name="_Nvs2">[8]Plan1!$I$679</definedName>
    <definedName name="_Order1" localSheetId="1" hidden="1">255</definedName>
    <definedName name="_Order1" localSheetId="3" hidden="1">255</definedName>
    <definedName name="_Order1" localSheetId="4" hidden="1">255</definedName>
    <definedName name="_Order1" hidden="1">255</definedName>
    <definedName name="_Order2" hidden="1">255</definedName>
    <definedName name="_Out1">#REF!</definedName>
    <definedName name="_oyg8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_oyg8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_oyg8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_oyg8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AG1">[19]CI12AIR!$HR$9:$IC$50</definedName>
    <definedName name="_PAG19">#REF!</definedName>
    <definedName name="_PAG2">[19]CI12AIR!$HR$52:$IB$98</definedName>
    <definedName name="_PAG20">#REF!</definedName>
    <definedName name="_PAG3">[19]CI12AIR!$HR$101:$IB$122</definedName>
    <definedName name="_pg1">#REF!</definedName>
    <definedName name="_pg2">#REF!,#REF!</definedName>
    <definedName name="_PO02">#REF!</definedName>
    <definedName name="_Po2007">#REF!</definedName>
    <definedName name="_po2010">#N/A</definedName>
    <definedName name="_PRP2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234" hidden="1">'[9]sales vol.'!$J$211:$J$214</definedName>
    <definedName name="_QTri_Point_Comps">"TPMC Comps"</definedName>
    <definedName name="_R">[43]RESULTADO!#REF!</definedName>
    <definedName name="_RC">#REF!</definedName>
    <definedName name="_Regression_Int">1</definedName>
    <definedName name="_Regression_Out" localSheetId="1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1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1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port" localSheetId="4">{"Notes";"page1";"page2";"page3"}</definedName>
    <definedName name="_Report">{"Notes";"page1";"page2";"page3"}</definedName>
    <definedName name="_S_Base" localSheetId="4">{0.1;0;0.382758620689655;0;0;0;0.258620689655172;0;0.258620689655172}</definedName>
    <definedName name="_S_Base">{0.1;0;0.382758620689655;0;0;0;0.258620689655172;0;0.258620689655172}</definedName>
    <definedName name="_S_new_case" localSheetId="4">{0.1;0;0.45;0;0;0;0;0;0.45}</definedName>
    <definedName name="_S_new_case">{0.1;0;0.45;0;0;0;0;0;0.45}</definedName>
    <definedName name="_s1" hidden="1">'[9]sales vol.'!$J$34:$J$37</definedName>
    <definedName name="_s2" hidden="1">'[9]sales vol.'!$J$398:$J$401</definedName>
    <definedName name="_s3" hidden="1">'[9]sales vol.'!$J$211:$J$214</definedName>
    <definedName name="_s4" hidden="1">'[9]sales vol.'!$I$1121:$I$1122</definedName>
    <definedName name="_s5" hidden="1">'[9]sales vol.'!$I$1632:$I$1635</definedName>
    <definedName name="_s6" hidden="1">'[9]sales vol.'!$I$2248:$I$2251</definedName>
    <definedName name="_Set1">#REF!</definedName>
    <definedName name="_Sort" localSheetId="2" hidden="1">#REF!</definedName>
    <definedName name="_Sort" localSheetId="1" hidden="1">#REF!</definedName>
    <definedName name="_Sort" localSheetId="3" hidden="1">#REF!</definedName>
    <definedName name="_Sort" localSheetId="4" hidden="1">#REF!</definedName>
    <definedName name="_Sort" hidden="1">#REF!</definedName>
    <definedName name="_tab10">'[44]aging 1003'!$C$2:$K$35</definedName>
    <definedName name="_TAB11">'[44]aging 1103'!$C$2:$K$39</definedName>
    <definedName name="_TAB12">'[44]aging 1203'!$C$2:$K$28</definedName>
    <definedName name="_tab3">#REF!</definedName>
    <definedName name="_tab8">'[44]aging 0803'!$G$5:$J$28</definedName>
    <definedName name="_tabel1_outx" hidden="1">#REF!</definedName>
    <definedName name="_Table1_In1" localSheetId="1" hidden="1">#REF!</definedName>
    <definedName name="_Table1_In1" localSheetId="3" hidden="1">#REF!</definedName>
    <definedName name="_Table1_In1" localSheetId="4" hidden="1">#REF!</definedName>
    <definedName name="_Table1_In1" hidden="1">#REF!</definedName>
    <definedName name="_Table1_Out" localSheetId="1" hidden="1">#REF!</definedName>
    <definedName name="_Table1_Out" localSheetId="3" hidden="1">#REF!</definedName>
    <definedName name="_Table1_Out" localSheetId="4" hidden="1">#REF!</definedName>
    <definedName name="_Table1_Out" hidden="1">#REF!</definedName>
    <definedName name="_Table2_In1" localSheetId="1" hidden="1">#REF!</definedName>
    <definedName name="_Table2_In1" localSheetId="3" hidden="1">#REF!</definedName>
    <definedName name="_Table2_In1" localSheetId="4" hidden="1">#REF!</definedName>
    <definedName name="_Table2_In1" hidden="1">#REF!</definedName>
    <definedName name="_Table2_In2" localSheetId="1" hidden="1">#REF!</definedName>
    <definedName name="_Table2_In2" localSheetId="3" hidden="1">#REF!</definedName>
    <definedName name="_Table2_In2" localSheetId="4" hidden="1">#REF!</definedName>
    <definedName name="_Table2_In2" hidden="1">#REF!</definedName>
    <definedName name="_Table2_Out" localSheetId="1" hidden="1">#REF!</definedName>
    <definedName name="_Table2_Out" localSheetId="3" hidden="1">#REF!</definedName>
    <definedName name="_Table2_Out" localSheetId="4" hidden="1">#REF!</definedName>
    <definedName name="_Table2_Out" hidden="1">#REF!</definedName>
    <definedName name="_Table3_In2" localSheetId="1" hidden="1">#REF!</definedName>
    <definedName name="_Table3_In2" localSheetId="3" hidden="1">#REF!</definedName>
    <definedName name="_Table3_In2" localSheetId="4" hidden="1">#REF!</definedName>
    <definedName name="_Table3_In2" hidden="1">#REF!</definedName>
    <definedName name="_Tipo">1</definedName>
    <definedName name="_us98">#REF!</definedName>
    <definedName name="_us99">#REF!</definedName>
    <definedName name="_w1" localSheetId="2" hidden="1">{"PVGraph2",#N/A,FALSE,"PV Data"}</definedName>
    <definedName name="_w1" localSheetId="1" hidden="1">{"PVGraph2",#N/A,FALSE,"PV Data"}</definedName>
    <definedName name="_w1" localSheetId="3" hidden="1">{"PVGraph2",#N/A,FALSE,"PV Data"}</definedName>
    <definedName name="_w1" localSheetId="4" hidden="1">{"PVGraph2",#N/A,FALSE,"PV Data"}</definedName>
    <definedName name="_w1" hidden="1">{"PVGraph2",#N/A,FALSE,"PV Data"}</definedName>
    <definedName name="_w12" localSheetId="2" hidden="1">{"PVGraph2",#N/A,FALSE,"PV Data"}</definedName>
    <definedName name="_w12" localSheetId="4" hidden="1">{"PVGraph2",#N/A,FALSE,"PV Data"}</definedName>
    <definedName name="_w12" hidden="1">{"PVGraph2",#N/A,FALSE,"PV Data"}</definedName>
    <definedName name="_w2" localSheetId="2" hidden="1">{"PVGraph2",#N/A,FALSE,"PV Data"}</definedName>
    <definedName name="_w2" localSheetId="1" hidden="1">{"PVGraph2",#N/A,FALSE,"PV Data"}</definedName>
    <definedName name="_w2" localSheetId="3" hidden="1">{"PVGraph2",#N/A,FALSE,"PV Data"}</definedName>
    <definedName name="_w2" localSheetId="4" hidden="1">{"PVGraph2",#N/A,FALSE,"PV Data"}</definedName>
    <definedName name="_w2" hidden="1">{"PVGraph2",#N/A,FALSE,"PV Data"}</definedName>
    <definedName name="_w3" localSheetId="2" hidden="1">{"PVGraph2",#N/A,FALSE,"PV Data"}</definedName>
    <definedName name="_w3" localSheetId="1" hidden="1">{"PVGraph2",#N/A,FALSE,"PV Data"}</definedName>
    <definedName name="_w3" localSheetId="3" hidden="1">{"PVGraph2",#N/A,FALSE,"PV Data"}</definedName>
    <definedName name="_w3" localSheetId="4" hidden="1">{"PVGraph2",#N/A,FALSE,"PV Data"}</definedName>
    <definedName name="_w3" hidden="1">{"PVGraph2",#N/A,FALSE,"PV Data"}</definedName>
    <definedName name="_w9" localSheetId="2" hidden="1">{"PVGraph2",#N/A,FALSE,"PV Data"}</definedName>
    <definedName name="_w9" localSheetId="1" hidden="1">{"PVGraph2",#N/A,FALSE,"PV Data"}</definedName>
    <definedName name="_w9" localSheetId="3" hidden="1">{"PVGraph2",#N/A,FALSE,"PV Data"}</definedName>
    <definedName name="_w9" localSheetId="4" hidden="1">{"PVGraph2",#N/A,FALSE,"PV Data"}</definedName>
    <definedName name="_w9" hidden="1">{"PVGraph2",#N/A,FALSE,"PV Data"}</definedName>
    <definedName name="_x2" localSheetId="2" hidden="1">{"PVGraph2",#N/A,FALSE,"PV Data"}</definedName>
    <definedName name="_x2" localSheetId="1" hidden="1">{"PVGraph2",#N/A,FALSE,"PV Data"}</definedName>
    <definedName name="_x2" localSheetId="3" hidden="1">{"PVGraph2",#N/A,FALSE,"PV Data"}</definedName>
    <definedName name="_x2" localSheetId="4" hidden="1">{"PVGraph2",#N/A,FALSE,"PV Data"}</definedName>
    <definedName name="_x2" hidden="1">{"PVGraph2",#N/A,FALSE,"PV Data"}</definedName>
    <definedName name="_xlcn.WorksheetConnection_20160718_MRIOImobilizadoeCapexMai16.xlsxTabela11" hidden="1">[45]!Tabela1[#Data]</definedName>
    <definedName name="_xlcn.WorksheetConnection_BaseC4Q85391" hidden="1">'[46]Base anterior'!$C$4:$Q$8241</definedName>
    <definedName name="_y2" localSheetId="2" hidden="1">{"PVGraph2",#N/A,FALSE,"PV Data"}</definedName>
    <definedName name="_y2" localSheetId="1" hidden="1">{"PVGraph2",#N/A,FALSE,"PV Data"}</definedName>
    <definedName name="_y2" localSheetId="3" hidden="1">{"PVGraph2",#N/A,FALSE,"PV Data"}</definedName>
    <definedName name="_y2" localSheetId="4" hidden="1">{"PVGraph2",#N/A,FALSE,"PV Data"}</definedName>
    <definedName name="_y2" hidden="1">{"PVGraph2",#N/A,FALSE,"PV Data"}</definedName>
    <definedName name="_y22" localSheetId="2" hidden="1">{"PVGraph2",#N/A,FALSE,"PV Data"}</definedName>
    <definedName name="_y22" localSheetId="4" hidden="1">{"PVGraph2",#N/A,FALSE,"PV Data"}</definedName>
    <definedName name="_y22" hidden="1">{"PVGraph2",#N/A,FALSE,"PV Data"}</definedName>
    <definedName name="_YE1">'[37]Set-up'!$B$26</definedName>
    <definedName name="_YE2">'[37]Set-up'!$C$26</definedName>
    <definedName name="_YE3">'[37]Set-up'!$D$26</definedName>
    <definedName name="_ZA__Assumptions" localSheetId="4">{0;0;0;0;1;1;0.25;0.25;0.25;0.25;2;FALSE;FALSE;FALSE;FALSE;FALSE;#N/A;1;#N/A;1;1;"";""}</definedName>
    <definedName name="_ZA__Assumptions">{0;0;0;0;1;1;0.25;0.25;0.25;0.25;2;FALSE;FALSE;FALSE;FALSE;FALSE;#N/A;1;#N/A;1;1;"";""}</definedName>
    <definedName name="_ZAll" localSheetId="4">{0;0;0;0;5;#N/A;0;0;0;0;2;TRUE;FALSE;FALSE;FALSE;FALSE;#N/A;1;84;#N/A;#N/A;"";""}</definedName>
    <definedName name="_ZAll">{0;0;0;0;5;#N/A;0;0;0;0;2;TRUE;FALSE;FALSE;FALSE;FALSE;#N/A;1;84;#N/A;#N/A;"";""}</definedName>
    <definedName name="_ZAssumptions_1" localSheetId="4">{0;0;0;0;1;1;0.25;0.25;0.25;0.25;2;FALSE;FALSE;FALSE;FALSE;FALSE;#N/A;1;#N/A;1;1;"";""}</definedName>
    <definedName name="_ZAssumptions_1">{0;0;0;0;1;1;0.25;0.25;0.25;0.25;2;FALSE;FALSE;FALSE;FALSE;FALSE;#N/A;1;#N/A;1;1;"";""}</definedName>
    <definedName name="_ZB__Sources_and_Uses" localSheetId="4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 localSheetId="4">{0;0;0;0;1;1;0;0;0;0;2;FALSE;FALSE;FALSE;FALSE;FALSE;#N/A;1;#N/A;1;1;"";""}</definedName>
    <definedName name="_Zbaladj">{0;0;0;0;1;1;0;0;0;0;2;FALSE;FALSE;FALSE;FALSE;FALSE;#N/A;1;#N/A;1;1;"";""}</definedName>
    <definedName name="_ZC__Capitalization" localSheetId="4">{0;0;0;0;1;1;0.25;0.25;0.25;0.25;2;FALSE;FALSE;FALSE;FALSE;FALSE;#N/A;1;#N/A;1;1;"";""}</definedName>
    <definedName name="_ZC__Capitalization">{0;0;0;0;1;1;0.25;0.25;0.25;0.25;2;FALSE;FALSE;FALSE;FALSE;FALSE;#N/A;1;#N/A;1;1;"";""}</definedName>
    <definedName name="_ZComps_Page1" localSheetId="4">{0;0;0;0;1;1;0.3;0.3;0.3;0.3;2;TRUE;TRUE;FALSE;FALSE;FALSE;#N/A;2;#N/A;1;1;"";""}</definedName>
    <definedName name="_ZComps_Page1">{0;0;0;0;1;1;0.3;0.3;0.3;0.3;2;TRUE;TRUE;FALSE;FALSE;FALSE;#N/A;2;#N/A;1;1;"";""}</definedName>
    <definedName name="_ZCompsPage2" localSheetId="4">{0;0;0;0;1;1;0.3;0.3;0.3;0.3;2;TRUE;TRUE;FALSE;FALSE;FALSE;#N/A;2;#N/A;1;1;"";""}</definedName>
    <definedName name="_ZCompsPage2">{0;0;0;0;1;1;0.3;0.3;0.3;0.3;2;TRUE;TRUE;FALSE;FALSE;FALSE;#N/A;2;#N/A;1;1;"";""}</definedName>
    <definedName name="_ZCompsPage3" localSheetId="4">{0;0;0;0;1;1;0.3;0.3;0.3;0.3;2;TRUE;TRUE;FALSE;FALSE;FALSE;#N/A;2;#N/A;1;1;"";""}</definedName>
    <definedName name="_ZCompsPage3">{0;0;0;0;1;1;0.3;0.3;0.3;0.3;2;TRUE;TRUE;FALSE;FALSE;FALSE;#N/A;2;#N/A;1;1;"";""}</definedName>
    <definedName name="_ZD__Balance_Sheet" localSheetId="4">{0;0;0;0;1;1;0.25;0.25;0.25;0.25;2;FALSE;FALSE;FALSE;FALSE;FALSE;#N/A;1;#N/A;1;1;"";""}</definedName>
    <definedName name="_ZD__Balance_Sheet">{0;0;0;0;1;1;0.25;0.25;0.25;0.25;2;FALSE;FALSE;FALSE;FALSE;FALSE;#N/A;1;#N/A;1;1;"";""}</definedName>
    <definedName name="_Zdont_use_lbprint" localSheetId="4">{0;0;0;0;5;1;0.17;0.15;0.27;0.17;2;FALSE;FALSE;FALSE;FALSE;FALSE;#N/A;1;71;#N/A;#N/A;"";""}</definedName>
    <definedName name="_Zdont_use_lbprint">{0;0;0;0;5;1;0.17;0.15;0.27;0.17;2;FALSE;FALSE;FALSE;FALSE;FALSE;#N/A;1;71;#N/A;#N/A;"";""}</definedName>
    <definedName name="_ZE__Income_Statement" localSheetId="4">{0;0;0;0;1;1;0.25;0.25;0.25;0.25;2;FALSE;FALSE;FALSE;FALSE;FALSE;#N/A;1;#N/A;1;1;"";""}</definedName>
    <definedName name="_ZE__Income_Statement">{0;0;0;0;1;1;0.25;0.25;0.25;0.25;2;FALSE;FALSE;FALSE;FALSE;FALSE;#N/A;1;#N/A;1;1;"";""}</definedName>
    <definedName name="_ZF__Mulitiples" localSheetId="4">{0;0;0;0;1;1;0.25;0.25;0.25;0.25;2;FALSE;FALSE;FALSE;FALSE;FALSE;#N/A;1;#N/A;1;1;"";""}</definedName>
    <definedName name="_ZF__Mulitiples">{0;0;0;0;1;1;0.25;0.25;0.25;0.25;2;FALSE;FALSE;FALSE;FALSE;FALSE;#N/A;1;#N/A;1;1;"";""}</definedName>
    <definedName name="_Zfull_model" localSheetId="4">{0;0;0;0;1;#N/A;0.75;0.75;0.72;0.5;2;TRUE;FALSE;FALSE;FALSE;FALSE;#N/A;1;71;#N/A;#N/A;"";"&amp;LLEHMAN BROTHERS&amp;RConfidential"}</definedName>
    <definedName name="_Zfull_model">{0;0;0;0;1;#N/A;0.75;0.75;0.72;0.5;2;TRUE;FALSE;FALSE;FALSE;FALSE;#N/A;1;71;#N/A;#N/A;"";"&amp;LLEHMAN BROTHERS&amp;RConfidential"}</definedName>
    <definedName name="_ZG__Cash_Flow" localSheetId="4">{0;0;0;0;1;1;0.25;0.25;0.25;0.25;2;FALSE;FALSE;FALSE;FALSE;FALSE;#N/A;1;#N/A;1;1;"";""}</definedName>
    <definedName name="_ZG__Cash_Flow">{0;0;0;0;1;1;0.25;0.25;0.25;0.25;2;FALSE;FALSE;FALSE;FALSE;FALSE;#N/A;1;#N/A;1;1;"";""}</definedName>
    <definedName name="_ZH__Reserves" localSheetId="4">{0;0;0;0;1;1;0.25;0.25;0.25;0.25;2;FALSE;FALSE;FALSE;FALSE;FALSE;#N/A;1;#N/A;1;1;"";""}</definedName>
    <definedName name="_ZH__Reserves">{0;0;0;0;1;1;0.25;0.25;0.25;0.25;2;FALSE;FALSE;FALSE;FALSE;FALSE;#N/A;1;#N/A;1;1;"";""}</definedName>
    <definedName name="_ZIncome_Statement" localSheetId="4">{0;0;0;0;1;1;0.25;0.25;0.25;0.25;2;FALSE;FALSE;FALSE;FALSE;FALSE;#N/A;1;#N/A;1;1;"";""}</definedName>
    <definedName name="_ZIncome_Statement">{0;0;0;0;1;1;0.25;0.25;0.25;0.25;2;FALSE;FALSE;FALSE;FALSE;FALSE;#N/A;1;#N/A;1;1;"";""}</definedName>
    <definedName name="_ZLong_Form" localSheetId="4">{0;0;0;0;1;1;0;0.461;0.036;0.24;2;FALSE;FALSE;FALSE;FALSE;FALSE;#N/A;1;100;#N/A;#N/A;"";""}</definedName>
    <definedName name="_ZLong_Form">{0;0;0;0;1;1;0;0.461;0.036;0.24;2;FALSE;FALSE;FALSE;FALSE;FALSE;#N/A;1;100;#N/A;#N/A;"";""}</definedName>
    <definedName name="_ZLong_Form_1" localSheetId="4">{0;0;0;0;1;1;0.17;0.15;0.27;0.42;2;FALSE;FALSE;FALSE;FALSE;FALSE;#N/A;1;#N/A;1;1;"";""}</definedName>
    <definedName name="_ZLong_Form_1">{0;0;0;0;1;1;0.17;0.15;0.27;0.42;2;FALSE;FALSE;FALSE;FALSE;FALSE;#N/A;1;#N/A;1;1;"";""}</definedName>
    <definedName name="_ZLong_Form_2" localSheetId="4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 localSheetId="4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 localSheetId="4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 localSheetId="4">{0;0;0;0;1;1;0.17;0.15;0.27;0.42;2;FALSE;FALSE;FALSE;FALSE;FALSE;#N/A;1;#N/A;1;1;"";""}</definedName>
    <definedName name="_ZLong_Form_5">{0;0;0;0;1;1;0.17;0.15;0.27;0.42;2;FALSE;FALSE;FALSE;FALSE;FALSE;#N/A;1;#N/A;1;1;"";""}</definedName>
    <definedName name="_Zmodel" localSheetId="4">{0;0;0;0;1;1;0.25;0.25;0.75;0.25;2;FALSE;FALSE;FALSE;FALSE;FALSE;#N/A;1;75;#N/A;#N/A;"";""}</definedName>
    <definedName name="_Zmodel">{0;0;0;0;1;1;0.25;0.25;0.75;0.25;2;FALSE;FALSE;FALSE;FALSE;FALSE;#N/A;1;75;#N/A;#N/A;"";""}</definedName>
    <definedName name="_ZNotes" localSheetId="4">{0;0;0;0;1;#N/A;0.75;0.75;1;1;2;TRUE;TRUE;FALSE;FALSE;FALSE;#N/A;1;#N/A;1;1;"";""}</definedName>
    <definedName name="_ZNotes">{0;0;0;0;1;#N/A;0.75;0.75;1;1;2;TRUE;TRUE;FALSE;FALSE;FALSE;#N/A;1;#N/A;1;1;"";""}</definedName>
    <definedName name="_Zp1" localSheetId="4">{0;0;0;0;1;-4105;0.25;0.25;0.38;0.4;2;FALSE;FALSE;FALSE;FALSE;FALSE;#N/A;2;FALSE;1;1;"";" ";"";"";"";"&amp;""Kennerly,Roman Bold""&amp;20LEHMAN BROTHERS";FALSE}</definedName>
    <definedName name="_Zp1">{0;0;0;0;1;-4105;0.25;0.25;0.38;0.4;2;FALSE;FALSE;FALSE;FALSE;FALSE;#N/A;2;FALSE;1;1;"";" ";"";"";"";"&amp;""Kennerly,Roman Bold""&amp;20LEHMAN BROTHERS";FALSE}</definedName>
    <definedName name="_Zp2" localSheetId="4">{0;0;0;0;1;#N/A;0.25;0.25;0.38;0.4;2;FALSE;FALSE;FALSE;FALSE;FALSE;#N/A;2;#N/A;1;1;"";"&amp;C &amp;R&amp;""Kennerly,Roman Bold""&amp;20LEHMAN BROTHERS"}</definedName>
    <definedName name="_Zp2">{0;0;0;0;1;#N/A;0.25;0.25;0.38;0.4;2;FALSE;FALSE;FALSE;FALSE;FALSE;#N/A;2;#N/A;1;1;"";"&amp;C &amp;R&amp;""Kennerly,Roman Bold""&amp;20LEHMAN BROTHERS"}</definedName>
    <definedName name="_Zp3" localSheetId="4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AGE_01" localSheetId="4">{0;0;0;0;5;#N/A;0.75;0.15;0.27;0.17;2;FALSE;TRUE;FALSE;FALSE;FALSE;#N/A;1;#N/A;1;1;"";""}</definedName>
    <definedName name="_ZPAGE_01">{0;0;0;0;5;#N/A;0.75;0.15;0.27;0.17;2;FALSE;TRUE;FALSE;FALSE;FALSE;#N/A;1;#N/A;1;1;"";""}</definedName>
    <definedName name="_ZPAGE_02" localSheetId="4">{0;0;0;0;5;#N/A;0.26;0.15;0.24;0.17;2;FALSE;TRUE;FALSE;FALSE;FALSE;#N/A;1;#N/A;1;1;"";""}</definedName>
    <definedName name="_ZPAGE_02">{0;0;0;0;5;#N/A;0.26;0.15;0.24;0.17;2;FALSE;TRUE;FALSE;FALSE;FALSE;#N/A;1;#N/A;1;1;"";""}</definedName>
    <definedName name="_ZPAGE_03" localSheetId="4">{0;0;0;0;5;#N/A;0.26;0.15;0.24;0.17;2;TRUE;TRUE;FALSE;FALSE;FALSE;#N/A;1;#N/A;1;1;"";""}</definedName>
    <definedName name="_ZPAGE_03">{0;0;0;0;5;#N/A;0.26;0.15;0.24;0.17;2;TRUE;TRUE;FALSE;FALSE;FALSE;#N/A;1;#N/A;1;1;"";""}</definedName>
    <definedName name="_ZPage_1" localSheetId="4">{0;0;0;0;5;1;0;0.461;0.036;0.519;2;TRUE;TRUE;FALSE;FALSE;FALSE;#N/A;1;#N/A;1;1;"";""}</definedName>
    <definedName name="_ZPage_1">{0;0;0;0;5;1;0;0.461;0.036;0.519;2;TRUE;TRUE;FALSE;FALSE;FALSE;#N/A;1;#N/A;1;1;"";""}</definedName>
    <definedName name="_Zpage_2" localSheetId="4">{0;0;0;0;1;#N/A;0.5;0.5;0.5;0.5;2;TRUE;FALSE;FALSE;FALSE;FALSE;#N/A;2;#N/A;1;1;"";"&amp;L&amp;""Times New Roman,Italic""&amp;8&amp;F-&amp;D-&amp;T"}</definedName>
    <definedName name="_Zpage_2">{0;0;0;0;1;#N/A;0.5;0.5;0.5;0.5;2;TRUE;FALSE;FALSE;FALSE;FALSE;#N/A;2;#N/A;1;1;"";"&amp;L&amp;""Times New Roman,Italic""&amp;8&amp;F-&amp;D-&amp;T"}</definedName>
    <definedName name="_Zpage1" localSheetId="4">{0;0;0;0;1;#N/A;0.26;0.15;0.24;0.17;2;TRUE;TRUE;FALSE;FALSE;FALSE;#N/A;1;#N/A;1;1;"";""}</definedName>
    <definedName name="_Zpage1">{0;0;0;0;1;#N/A;0.26;0.15;0.24;0.17;2;TRUE;TRUE;FALSE;FALSE;FALSE;#N/A;1;#N/A;1;1;"";""}</definedName>
    <definedName name="_Zpage2" localSheetId="4">{0;0;0;0;1;#N/A;0.26;0.15;0.24;0.17;2;TRUE;TRUE;FALSE;FALSE;FALSE;#N/A;1;#N/A;1;1;"";""}</definedName>
    <definedName name="_Zpage2">{0;0;0;0;1;#N/A;0.26;0.15;0.24;0.17;2;TRUE;TRUE;FALSE;FALSE;FALSE;#N/A;1;#N/A;1;1;"";""}</definedName>
    <definedName name="_Zpage3" localSheetId="4">{0;0;0;0;1;#N/A;0.26;0.15;0.24;0.17;2;TRUE;TRUE;FALSE;FALSE;FALSE;#N/A;1;#N/A;1;1;"";""}</definedName>
    <definedName name="_Zpage3">{0;0;0;0;1;#N/A;0.26;0.15;0.24;0.17;2;TRUE;TRUE;FALSE;FALSE;FALSE;#N/A;1;#N/A;1;1;"";""}</definedName>
    <definedName name="_ZPro_Forma_Capitalization" localSheetId="4">{0;0;0;0;1;1;0.25;0.25;0.25;0.25;2;FALSE;FALSE;FALSE;FALSE;FALSE;#N/A;1;#N/A;1;1;"";""}</definedName>
    <definedName name="_ZPro_Forma_Capitalization">{0;0;0;0;1;1;0.25;0.25;0.25;0.25;2;FALSE;FALSE;FALSE;FALSE;FALSE;#N/A;1;#N/A;1;1;"";""}</definedName>
    <definedName name="_ZShort_Form_1" localSheetId="4">{0;0;0;0;1;1;0.17;0.15;0.27;0.42;2;FALSE;FALSE;FALSE;FALSE;FALSE;#N/A;1;#N/A;1;1;"";""}</definedName>
    <definedName name="_ZShort_Form_1">{0;0;0;0;1;1;0.17;0.15;0.27;0.42;2;FALSE;FALSE;FALSE;FALSE;FALSE;#N/A;1;#N/A;1;1;"";""}</definedName>
    <definedName name="_ZShort_Form_2" localSheetId="4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 localSheetId="4">{0;0;0;0;1;1;0.17;0.15;0.27;0.42;2;FALSE;FALSE;FALSE;FALSE;FALSE;#N/A;1;#N/A;1;1;"";""}</definedName>
    <definedName name="_ZShort_form2">{0;0;0;0;1;1;0.17;0.15;0.27;0.42;2;FALSE;FALSE;FALSE;FALSE;FALSE;#N/A;1;#N/A;1;1;"";""}</definedName>
    <definedName name="_ZSources_and_Uses" localSheetId="4">{0;0;0;0;1;1;0.25;0.25;0.25;0.25;2;FALSE;FALSE;FALSE;FALSE;FALSE;#N/A;1;#N/A;1;1;"";""}</definedName>
    <definedName name="_ZSources_and_Uses">{0;0;0;0;1;1;0.25;0.25;0.25;0.25;2;FALSE;FALSE;FALSE;FALSE;FALSE;#N/A;1;#N/A;1;1;"";""}</definedName>
    <definedName name="_Zsummary" localSheetId="4">{0;0;0;0;1;1;0.85;0.87;0.5;0.5;1;FALSE;FALSE;FALSE;FALSE;FALSE;#N/A;1;100;#N/A;#N/A;"";""}</definedName>
    <definedName name="_Zsummary">{0;0;0;0;1;1;0.85;0.87;0.5;0.5;1;FALSE;FALSE;FALSE;FALSE;FALSE;#N/A;1;100;#N/A;#N/A;"";""}</definedName>
    <definedName name="_Zuse_print_icon_on_toolbar" localSheetId="4">{0;0;0;0;5;1;0.17;0.15;0.27;0.17;2;FALSE;FALSE;FALSE;FALSE;FALSE;#N/A;1;71;#N/A;#N/A;"";""}</definedName>
    <definedName name="_Zuse_print_icon_on_toolbar">{0;0;0;0;5;1;0.17;0.15;0.27;0.17;2;FALSE;FALSE;FALSE;FALSE;FALSE;#N/A;1;71;#N/A;#N/A;"";""}</definedName>
    <definedName name="_Zwhole_model" localSheetId="4">{0;0;0;0;1;1;0.25;0;0.75;0.5;2;FALSE;FALSE;FALSE;FALSE;FALSE;#N/A;1;77;#N/A;#N/A;"";""}</definedName>
    <definedName name="_Zwhole_model">{0;0;0;0;1;1;0.25;0;0.75;0.5;2;FALSE;FALSE;FALSE;FALSE;FALSE;#N/A;1;77;#N/A;#N/A;"";""}</definedName>
    <definedName name="_Zwholemodel" localSheetId="4">{0;0;0;0;1;1;0.25;0;0.75;0.5;2;FALSE;FALSE;FALSE;FALSE;FALSE;#N/A;1;77;#N/A;#N/A;"";""}</definedName>
    <definedName name="_Zwholemodel">{0;0;0;0;1;1;0.25;0;0.75;0.5;2;FALSE;FALSE;FALSE;FALSE;FALSE;#N/A;1;77;#N/A;#N/A;"";""}</definedName>
    <definedName name="_Zwireless1" localSheetId="4">{0;0;0;0;1;-4105;0.26;0.15;0.24;0.17;2;TRUE;TRUE;FALSE;FALSE;FALSE;#N/A;1;FALSE;1;1;"";"";"";"";"";"";FALSE}</definedName>
    <definedName name="_Zwireless1">{0;0;0;0;1;-4105;0.26;0.15;0.24;0.17;2;TRUE;TRUE;FALSE;FALSE;FALSE;#N/A;1;FALSE;1;1;"";"";"";"";"";"";FALSE}</definedName>
    <definedName name="_Zwireless2" localSheetId="4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 localSheetId="4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A" localSheetId="2" hidden="1">{"'Quadro'!$A$4:$BG$78"}</definedName>
    <definedName name="a" localSheetId="1" hidden="1">[17]NOTA_OPERATIVA!#REF!</definedName>
    <definedName name="a" localSheetId="3" hidden="1">[17]NOTA_OPERATIVA!#REF!</definedName>
    <definedName name="a" localSheetId="4" hidden="1">[17]NOTA_OPERATIVA!#REF!</definedName>
    <definedName name="A" hidden="1">{"'Quadro'!$A$4:$BG$78"}</definedName>
    <definedName name="A_1">#REF!</definedName>
    <definedName name="A_2">#REF!</definedName>
    <definedName name="A_ALL_KEYWORDS_TYPE_ScalarContributed_EQTY_200014309">[47]MGLU3.SA_Annotation_Sheet!$217:$223,[47]MGLU3.SA_Annotation_Sheet!$261:$261,[47]MGLU3.SA_Annotation_Sheet!$265:$267,[47]MGLU3.SA_Annotation_Sheet!$272:$274</definedName>
    <definedName name="A_ALL_KEYWORDS_TYPE_Vector_EQTY_200014309">[47]MGLU3.SA_Annotation_Sheet!$225:$236,[47]MGLU3.SA_Annotation_Sheet!$238:$253,[47]MGLU3.SA_Annotation_Sheet!$255:$255,[47]MGLU3.SA_Annotation_Sheet!$257:$260,[47]MGLU3.SA_Annotation_Sheet!$263:$263,[47]MGLU3.SA_Annotation_Sheet!$268:$268,[47]MGLU3.SA_Annotation_Sheet!$270:$270</definedName>
    <definedName name="A_ALL_KEYWORDS_TYPE_Vector_ISSR_208010976">[47]MGLU3.SA_Annotation_Sheet!$2:$3,[47]MGLU3.SA_Annotation_Sheet!$11:$30,[47]MGLU3.SA_Annotation_Sheet!$32:$38,[47]MGLU3.SA_Annotation_Sheet!$40:$67,[47]MGLU3.SA_Annotation_Sheet!$69:$83,[47]MGLU3.SA_Annotation_Sheet!$85:$100,[47]MGLU3.SA_Annotation_Sheet!$102:$112,[47]MGLU3.SA_Annotation_Sheet!$114:$116,[47]MGLU3.SA_Annotation_Sheet!$118:$122,[47]MGLU3.SA_Annotation_Sheet!$124:$207</definedName>
    <definedName name="A_ALL_SECTIONS_EQTY_200014309">[47]MGLU3.SA_Annotation_Sheet!$209:$209,[47]MGLU3.SA_Annotation_Sheet!$216:$216,[47]MGLU3.SA_Annotation_Sheet!$224:$224,[47]MGLU3.SA_Annotation_Sheet!$237:$237,[47]MGLU3.SA_Annotation_Sheet!$254:$254,[47]MGLU3.SA_Annotation_Sheet!$256:$256,[47]MGLU3.SA_Annotation_Sheet!$262:$262,[47]MGLU3.SA_Annotation_Sheet!$264:$264,[47]MGLU3.SA_Annotation_Sheet!$269:$269,[47]MGLU3.SA_Annotation_Sheet!$271:$271</definedName>
    <definedName name="A_ALL_SECTIONS_ISSR_208010976">[47]MGLU3.SA_Annotation_Sheet!$5:$5,[47]MGLU3.SA_Annotation_Sheet!$8:$8,[47]MGLU3.SA_Annotation_Sheet!$10:$10,[47]MGLU3.SA_Annotation_Sheet!$31:$31,[47]MGLU3.SA_Annotation_Sheet!$39:$39,[47]MGLU3.SA_Annotation_Sheet!$68:$68,[47]MGLU3.SA_Annotation_Sheet!$84:$84,[47]MGLU3.SA_Annotation_Sheet!$101:$101,[47]MGLU3.SA_Annotation_Sheet!$113:$113,[47]MGLU3.SA_Annotation_Sheet!$117:$117,[47]MGLU3.SA_Annotation_Sheet!$123:$123</definedName>
    <definedName name="a_AtivoPermanente">#REF!</definedName>
    <definedName name="a_ExigivelLongoPrazo">#REF!</definedName>
    <definedName name="a_RealizavelLongoPrazo">#REF!</definedName>
    <definedName name="a000" localSheetId="2" hidden="1">{#N/A,#N/A,FALSE,"ANEXO3 99 ERA";#N/A,#N/A,FALSE,"ANEXO3 99 UBÁ2";#N/A,#N/A,FALSE,"ANEXO3 99 DTU";#N/A,#N/A,FALSE,"ANEXO3 99 RDR";#N/A,#N/A,FALSE,"ANEXO3 99 UBÁ4";#N/A,#N/A,FALSE,"ANEXO3 99 UBÁ6"}</definedName>
    <definedName name="a000" localSheetId="4" hidden="1">{#N/A,#N/A,FALSE,"ANEXO3 99 ERA";#N/A,#N/A,FALSE,"ANEXO3 99 UBÁ2";#N/A,#N/A,FALSE,"ANEXO3 99 DTU";#N/A,#N/A,FALSE,"ANEXO3 99 RDR";#N/A,#N/A,FALSE,"ANEXO3 99 UBÁ4";#N/A,#N/A,FALSE,"ANEXO3 99 UBÁ6"}</definedName>
    <definedName name="a000" hidden="1">{#N/A,#N/A,FALSE,"ANEXO3 99 ERA";#N/A,#N/A,FALSE,"ANEXO3 99 UBÁ2";#N/A,#N/A,FALSE,"ANEXO3 99 DTU";#N/A,#N/A,FALSE,"ANEXO3 99 RDR";#N/A,#N/A,FALSE,"ANEXO3 99 UBÁ4";#N/A,#N/A,FALSE,"ANEXO3 99 UBÁ6"}</definedName>
    <definedName name="a01_MútuoAtivo">#REF!</definedName>
    <definedName name="a02_OutrosRealizLgoPrazo">#REF!</definedName>
    <definedName name="a03_Investimentos">#REF!</definedName>
    <definedName name="a04_Imobilizado">#REF!</definedName>
    <definedName name="a05_Diferido">#REF!</definedName>
    <definedName name="a06_MútuoPassivo">#REF!</definedName>
    <definedName name="a07_Financiamentos">#REF!</definedName>
    <definedName name="a08_OutrosExigLgoPrazo">#REF!</definedName>
    <definedName name="a09_PatrimonioLíquido">#REF!</definedName>
    <definedName name="a10_CapitalCirculanteLíquido">#REF!</definedName>
    <definedName name="a11_BalanceteConsistencia">#REF!</definedName>
    <definedName name="a12_EquivPatrIIRendaLucro">#REF!</definedName>
    <definedName name="a13_InterTemporais">#REF!</definedName>
    <definedName name="a14_BalanceteConsistenciaIntertemporais">#REF!</definedName>
    <definedName name="a15_CMBintertemporal">#REF!</definedName>
    <definedName name="a16_ConsitenciaCMBeDeprec.comContabilizado">#REF!</definedName>
    <definedName name="a17_ConciliacaoResultados">#REF!</definedName>
    <definedName name="Á470">#REF!</definedName>
    <definedName name="aa" localSheetId="2" hidden="1">{"'Quadro'!$A$4:$BG$78"}</definedName>
    <definedName name="aa" localSheetId="1" hidden="1">{"quarterly",#N/A,FALSE,"Income Statement";#N/A,#N/A,FALSE,"print segment";#N/A,#N/A,FALSE,"Balance Sheet";#N/A,#N/A,FALSE,"Annl Inc";#N/A,#N/A,FALSE,"Cash Flow"}</definedName>
    <definedName name="aa" localSheetId="3" hidden="1">{"quarterly",#N/A,FALSE,"Income Statement";#N/A,#N/A,FALSE,"print segment";#N/A,#N/A,FALSE,"Balance Sheet";#N/A,#N/A,FALSE,"Annl Inc";#N/A,#N/A,FALSE,"Cash Flow"}</definedName>
    <definedName name="aa" localSheetId="4" hidden="1">{"quarterly",#N/A,FALSE,"Income Statement";#N/A,#N/A,FALSE,"print segment";#N/A,#N/A,FALSE,"Balance Sheet";#N/A,#N/A,FALSE,"Annl Inc";#N/A,#N/A,FALSE,"Cash Flow"}</definedName>
    <definedName name="aa" hidden="1">{"'Quadro'!$A$4:$BG$78"}</definedName>
    <definedName name="AA_1">#REF!</definedName>
    <definedName name="aaa">[48]HIPOTESE!$L$7</definedName>
    <definedName name="AAA_DOCTOPS" hidden="1">"AAA_SET"</definedName>
    <definedName name="AAA_duser" hidden="1">"OFF"</definedName>
    <definedName name="aaaa" localSheetId="1" hidden="1">'[49]Seguros 2001-2002 {ppc}'!$X$12</definedName>
    <definedName name="aaaa" localSheetId="3" hidden="1">'[49]Seguros 2001-2002 {ppc}'!$X$12</definedName>
    <definedName name="aaaa" localSheetId="4" hidden="1">'[49]Seguros 2001-2002 {ppc}'!$X$12</definedName>
    <definedName name="AAAA">#REF!</definedName>
    <definedName name="aaaaaa" localSheetId="1" hidden="1">[17]NOTA_OPERATIVA!#REF!</definedName>
    <definedName name="aaaaaa" localSheetId="3" hidden="1">[17]NOTA_OPERATIVA!#REF!</definedName>
    <definedName name="aaaaaa" localSheetId="4" hidden="1">[17]NOTA_OPERATIVA!#REF!</definedName>
    <definedName name="aaaaaa" hidden="1">[17]NOTA_OPERATIVA!#REF!</definedName>
    <definedName name="aaaaaaaaaa" localSheetId="1" hidden="1">[17]NOTA_OPERATIVA!#REF!</definedName>
    <definedName name="aaaaaaaaaa" localSheetId="3" hidden="1">[17]NOTA_OPERATIVA!#REF!</definedName>
    <definedName name="aaaaaaaaaa" localSheetId="4" hidden="1">[17]NOTA_OPERATIVA!#REF!</definedName>
    <definedName name="aaaaaaaaaa" hidden="1">[17]NOTA_OPERATIVA!#REF!</definedName>
    <definedName name="aaaaaaaaaaaaa" localSheetId="1" hidden="1">#REF!</definedName>
    <definedName name="aaaaaaaaaaaaa" localSheetId="3" hidden="1">#REF!</definedName>
    <definedName name="aaaaaaaaaaaaa" localSheetId="4" hidden="1">#REF!</definedName>
    <definedName name="aaaaaaaaaaaaa" hidden="1">#REF!</definedName>
    <definedName name="aaaaaaaaaaaaaaaaa" localSheetId="1" hidden="1">[17]NOTA_OPERATIVA!#REF!</definedName>
    <definedName name="aaaaaaaaaaaaaaaaa" localSheetId="3" hidden="1">[17]NOTA_OPERATIVA!#REF!</definedName>
    <definedName name="aaaaaaaaaaaaaaaaa" localSheetId="4" hidden="1">[17]NOTA_OPERATIVA!#REF!</definedName>
    <definedName name="aaaaaaaaaaaaaaaaa" hidden="1">[17]NOTA_OPERATIVA!#REF!</definedName>
    <definedName name="aaaaaaaaaaaaaaaaaaa">#REF!</definedName>
    <definedName name="aaaazzz" localSheetId="1" hidden="1">[17]NOTA_OPERATIVA!#REF!</definedName>
    <definedName name="aaaazzz" localSheetId="3" hidden="1">[17]NOTA_OPERATIVA!#REF!</definedName>
    <definedName name="aaaazzz" localSheetId="4" hidden="1">[17]NOTA_OPERATIVA!#REF!</definedName>
    <definedName name="aaaazzz" hidden="1">[17]NOTA_OPERATIVA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BC3410101">#REF!</definedName>
    <definedName name="ABC4120102">#REF!</definedName>
    <definedName name="abcdef" localSheetId="2" hidden="1">{"'PXR_6500'!$A$1:$I$124"}</definedName>
    <definedName name="abcdef" localSheetId="1" hidden="1">{"'PXR_6500'!$A$1:$I$124"}</definedName>
    <definedName name="abcdef" localSheetId="3" hidden="1">{"'PXR_6500'!$A$1:$I$124"}</definedName>
    <definedName name="abcdef" localSheetId="4" hidden="1">{"'PXR_6500'!$A$1:$I$124"}</definedName>
    <definedName name="abcdef" hidden="1">{"'PXR_6500'!$A$1:$I$124"}</definedName>
    <definedName name="Abertura_Custo_Controladora">#REF!</definedName>
    <definedName name="AbilityToPayCalcTor1">#N/A</definedName>
    <definedName name="AbilitytoPayTor">#N/A</definedName>
    <definedName name="AbilitytoPayTor1">#N/A</definedName>
    <definedName name="ABN" localSheetId="2" hidden="1">{"'PXR_6500'!$A$1:$I$124"}</definedName>
    <definedName name="ABN" localSheetId="1" hidden="1">{"'PXR_6500'!$A$1:$I$124"}</definedName>
    <definedName name="ABN" localSheetId="3" hidden="1">{"'PXR_6500'!$A$1:$I$124"}</definedName>
    <definedName name="ABN" localSheetId="4" hidden="1">{"'PXR_6500'!$A$1:$I$124"}</definedName>
    <definedName name="ABN" hidden="1">{"'PXR_6500'!$A$1:$I$124"}</definedName>
    <definedName name="abno" localSheetId="2" hidden="1">{"'PXR_6500'!$A$1:$I$124"}</definedName>
    <definedName name="abno" localSheetId="1" hidden="1">{"'PXR_6500'!$A$1:$I$124"}</definedName>
    <definedName name="abno" localSheetId="3" hidden="1">{"'PXR_6500'!$A$1:$I$124"}</definedName>
    <definedName name="abno" localSheetId="4" hidden="1">{"'PXR_6500'!$A$1:$I$124"}</definedName>
    <definedName name="abno" hidden="1">{"'PXR_6500'!$A$1:$I$124"}</definedName>
    <definedName name="abr">[50]RLP!#REF!</definedName>
    <definedName name="ABRIL">'[51]Razão Polimed'!#REF!</definedName>
    <definedName name="Abril2008">'[52]Operadoras - Contrato'!$U$2:$U$65536</definedName>
    <definedName name="Abril2008Full">'[52]Operadoras - FULL'!$U$2:$U$65536</definedName>
    <definedName name="AbrilFull">'[52]Operadoras - FULL'!$I$2:$I$65536</definedName>
    <definedName name="ac">[53]pl!#REF!</definedName>
    <definedName name="Acc_Dill">#N/A</definedName>
    <definedName name="AccessDatabase" hidden="1">"R:\Common\Mandates\Projeto Global\Valuation\Valuation Model_17082005 final.mdb"</definedName>
    <definedName name="Account_Balance">#REF!</definedName>
    <definedName name="ACCOUNTEDPERIODTYPE1">#REF!</definedName>
    <definedName name="ACIONPG">#REF!</definedName>
    <definedName name="ACIONREC">#REF!</definedName>
    <definedName name="ACT">[54]ACT!$A$4:$I$200</definedName>
    <definedName name="ACTUAL">#REF!</definedName>
    <definedName name="ACUMULADO">#REF!</definedName>
    <definedName name="ACwvu.ACC." localSheetId="1" hidden="1">#REF!</definedName>
    <definedName name="ACwvu.ACC." localSheetId="3" hidden="1">#REF!</definedName>
    <definedName name="ACwvu.ACC." localSheetId="4" hidden="1">#REF!</definedName>
    <definedName name="ACwvu.ACC." hidden="1">#REF!</definedName>
    <definedName name="ACwvu.AFAC." localSheetId="1" hidden="1">#REF!</definedName>
    <definedName name="ACwvu.AFAC." localSheetId="3" hidden="1">#REF!</definedName>
    <definedName name="ACwvu.AFAC." localSheetId="4" hidden="1">#REF!</definedName>
    <definedName name="ACwvu.AFAC." hidden="1">#REF!</definedName>
    <definedName name="ACwvu.ELIMLUCRO." localSheetId="1" hidden="1">#REF!</definedName>
    <definedName name="ACwvu.ELIMLUCRO." localSheetId="3" hidden="1">#REF!</definedName>
    <definedName name="ACwvu.ELIMLUCRO." localSheetId="4" hidden="1">#REF!</definedName>
    <definedName name="ACwvu.ELIMLUCRO." hidden="1">#REF!</definedName>
    <definedName name="ACwvu.ESTOQUES." localSheetId="1" hidden="1">#REF!</definedName>
    <definedName name="ACwvu.ESTOQUES." localSheetId="3" hidden="1">#REF!</definedName>
    <definedName name="ACwvu.ESTOQUES." localSheetId="4" hidden="1">#REF!</definedName>
    <definedName name="ACwvu.ESTOQUES." hidden="1">#REF!</definedName>
    <definedName name="ACwvu.Fabio." localSheetId="1" hidden="1">#REF!</definedName>
    <definedName name="ACwvu.Fabio." localSheetId="3" hidden="1">#REF!</definedName>
    <definedName name="ACwvu.Fabio." localSheetId="4" hidden="1">#REF!</definedName>
    <definedName name="ACwvu.Fabio." hidden="1">#REF!</definedName>
    <definedName name="ACwvu.inputs._.raw._.data." hidden="1">#REF!</definedName>
    <definedName name="ACwvu.LPERDAS." localSheetId="1" hidden="1">#REF!</definedName>
    <definedName name="ACwvu.LPERDAS." localSheetId="3" hidden="1">#REF!</definedName>
    <definedName name="ACwvu.LPERDAS." localSheetId="4" hidden="1">#REF!</definedName>
    <definedName name="ACwvu.LPERDAS." hidden="1">#REF!</definedName>
    <definedName name="ACwvu.RES432." localSheetId="1" hidden="1">#REF!</definedName>
    <definedName name="ACwvu.RES432." localSheetId="3" hidden="1">#REF!</definedName>
    <definedName name="ACwvu.RES432." localSheetId="4" hidden="1">#REF!</definedName>
    <definedName name="ACwvu.RES432." hidden="1">#REF!</definedName>
    <definedName name="ACwvu.summary1." hidden="1">#REF!</definedName>
    <definedName name="ACwvu.summary2." hidden="1">#REF!</definedName>
    <definedName name="ACwvu.summary3." hidden="1">#REF!</definedName>
    <definedName name="ad">#REF!</definedName>
    <definedName name="ada" hidden="1">'[55]Ativo e Passivo'!$F$9</definedName>
    <definedName name="adada">[56]P!#REF!</definedName>
    <definedName name="adadadadada">[56]P!#REF!</definedName>
    <definedName name="add" hidden="1">'[55]Ativo e Passivo'!$F$19</definedName>
    <definedName name="ADIC9401">'[57]LEI''8541'!$B$40</definedName>
    <definedName name="ADIC9402">'[57]LEI''8541'!$C$40</definedName>
    <definedName name="ADIC9403">'[57]LEI''8541'!$D$40</definedName>
    <definedName name="Adicional_Controvérsias">'[58]revisao PRECOS'!$B$50</definedName>
    <definedName name="ADICOES">#REF!</definedName>
    <definedName name="adios" localSheetId="2" hidden="1">{"AR",#N/A,FALSE,"ASMGTSUM";"INV",#N/A,FALSE,"ASMGTSUM";"HCCOMP",#N/A,FALSE,"ASMGTSUM";"cap.depr",#N/A,FALSE,"ASMGTSUM"}</definedName>
    <definedName name="adios" localSheetId="1" hidden="1">{"AR",#N/A,FALSE,"ASMGTSUM";"INV",#N/A,FALSE,"ASMGTSUM";"HCCOMP",#N/A,FALSE,"ASMGTSUM";"cap.depr",#N/A,FALSE,"ASMGTSUM"}</definedName>
    <definedName name="adios" localSheetId="3" hidden="1">{"AR",#N/A,FALSE,"ASMGTSUM";"INV",#N/A,FALSE,"ASMGTSUM";"HCCOMP",#N/A,FALSE,"ASMGTSUM";"cap.depr",#N/A,FALSE,"ASMGTSUM"}</definedName>
    <definedName name="adios" localSheetId="4" hidden="1">{"AR",#N/A,FALSE,"ASMGTSUM";"INV",#N/A,FALSE,"ASMGTSUM";"HCCOMP",#N/A,FALSE,"ASMGTSUM";"cap.depr",#N/A,FALSE,"ASMGTSUM"}</definedName>
    <definedName name="adios" hidden="1">{"AR",#N/A,FALSE,"ASMGTSUM";"INV",#N/A,FALSE,"ASMGTSUM";"HCCOMP",#N/A,FALSE,"ASMGTSUM";"cap.depr",#N/A,FALSE,"ASMGTSUM"}</definedName>
    <definedName name="ADM">#REF!</definedName>
    <definedName name="ADM_Acel">'[59]Base Acel'!$917:$1163</definedName>
    <definedName name="ADM_Doze">'[60]Base Colégio Motivo'!$603:$799</definedName>
    <definedName name="Adm_Edumobi">#REF!</definedName>
    <definedName name="ADM_SGE">#REF!</definedName>
    <definedName name="Administrativas_Saraiva">#REF!</definedName>
    <definedName name="ADMITIDOS">#REF!</definedName>
    <definedName name="Admitidos_Evolução">#REF!</definedName>
    <definedName name="adsadas">#REF!</definedName>
    <definedName name="adssd" hidden="1">#REF!</definedName>
    <definedName name="ADTO">#REF!</definedName>
    <definedName name="ADTOCLIENTES">#REF!</definedName>
    <definedName name="aeoujre" localSheetId="2" hidden="1">{#N/A,#N/A,FALSE,"Aging Summary";#N/A,#N/A,FALSE,"Ratio Analysis";#N/A,#N/A,FALSE,"Test 120 Day Accts";#N/A,#N/A,FALSE,"Tickmarks"}</definedName>
    <definedName name="aeoujre" localSheetId="1" hidden="1">{#N/A,#N/A,FALSE,"Aging Summary";#N/A,#N/A,FALSE,"Ratio Analysis";#N/A,#N/A,FALSE,"Test 120 Day Accts";#N/A,#N/A,FALSE,"Tickmarks"}</definedName>
    <definedName name="aeoujre" localSheetId="3" hidden="1">{#N/A,#N/A,FALSE,"Aging Summary";#N/A,#N/A,FALSE,"Ratio Analysis";#N/A,#N/A,FALSE,"Test 120 Day Accts";#N/A,#N/A,FALSE,"Tickmarks"}</definedName>
    <definedName name="aeoujre" localSheetId="4" hidden="1">{#N/A,#N/A,FALSE,"Aging Summary";#N/A,#N/A,FALSE,"Ratio Analysis";#N/A,#N/A,FALSE,"Test 120 Day Accts";#N/A,#N/A,FALSE,"Tickmarks"}</definedName>
    <definedName name="aeoujre" hidden="1">{#N/A,#N/A,FALSE,"Aging Summary";#N/A,#N/A,FALSE,"Ratio Analysis";#N/A,#N/A,FALSE,"Test 120 Day Accts";#N/A,#N/A,FALSE,"Tickmarks"}</definedName>
    <definedName name="AFA">#REF!</definedName>
    <definedName name="AFA_Evolução_Motivo_Ref_Cruz">#REF!</definedName>
    <definedName name="AFA_Evolução_Motivo_UN_RefCruz">#REF!</definedName>
    <definedName name="AFAC">#REF!</definedName>
    <definedName name="afdafd">#N/A</definedName>
    <definedName name="afdsfas" hidden="1">#REF!</definedName>
    <definedName name="AGIO">#REF!</definedName>
    <definedName name="AGIODIF">#REF!</definedName>
    <definedName name="AGIOINV">#REF!</definedName>
    <definedName name="ago">[50]RLP!#REF!</definedName>
    <definedName name="Agosto">'[52]Operadoras - Contrato'!$M$2:$M$65536</definedName>
    <definedName name="AgostoFull">'[52]Operadoras - FULL'!$M$2:$M$65536</definedName>
    <definedName name="AHC_CAPEX">[61]BalanceSheet!$A$75:$IV$75</definedName>
    <definedName name="AHC_CAPEX_2004">[61]BalanceSheet!$S$75</definedName>
    <definedName name="AHC_CAPEX_2005">[61]BalanceSheet!$T$75</definedName>
    <definedName name="AHC_CAPEX_2006">[61]BalanceSheet!$U$75</definedName>
    <definedName name="AHC_CAPEX_2007">[61]BalanceSheet!$V$75</definedName>
    <definedName name="AHC_CAPEX_Chems">[61]BalanceSheet!$A$82:$IV$82</definedName>
    <definedName name="AHC_CAPEX_EP">[61]BalanceSheet!$A$76:$IV$76</definedName>
    <definedName name="AHC_CAPEX_EP_2004">[61]BalanceSheet!$S$76</definedName>
    <definedName name="AHC_CAPEX_EP_2005">[61]BalanceSheet!$T$76</definedName>
    <definedName name="AHC_CAPEX_EP_2006">[61]BalanceSheet!$U$76</definedName>
    <definedName name="AHC_CAPEX_EP_2007">[61]BalanceSheet!$V$76</definedName>
    <definedName name="AHC_CAPEX_Other">[61]BalanceSheet!$A$85:$IV$85</definedName>
    <definedName name="AHC_CAPEX_Other_2004">[61]BalanceSheet!$S$85</definedName>
    <definedName name="AHC_CAPEX_Other_2005">[61]BalanceSheet!$T$85</definedName>
    <definedName name="AHC_CAPEX_Other_2006">[61]BalanceSheet!$U$85</definedName>
    <definedName name="AHC_CAPEX_Other_2007">[61]BalanceSheet!$V$85</definedName>
    <definedName name="AHC_CAPEX_RM">[61]BalanceSheet!$A$79:$IV$79</definedName>
    <definedName name="AHC_CAPEX_RM_2004">[61]BalanceSheet!$S$79</definedName>
    <definedName name="AHC_CAPEX_RM_2005">[61]BalanceSheet!$T$79</definedName>
    <definedName name="AHC_CAPEX_RM_2006">[61]BalanceSheet!$U$79</definedName>
    <definedName name="AHC_CAPEX_RM_2007">[61]BalanceSheet!$V$79</definedName>
    <definedName name="aj">#REF!</definedName>
    <definedName name="ajuste98">#REF!</definedName>
    <definedName name="Ajuste99">[62]Consolidate!#REF!</definedName>
    <definedName name="ale">#N/A</definedName>
    <definedName name="alf">#N/A</definedName>
    <definedName name="ALL_IN_CDI1">#REF!</definedName>
    <definedName name="ALL_IN_CDI2">#REF!</definedName>
    <definedName name="ALL_IN_PRE">#REF!</definedName>
    <definedName name="ALL_IN_TR">#REF!</definedName>
    <definedName name="ALL_IN_USD">#REF!</definedName>
    <definedName name="almena" hidden="1">#REF!</definedName>
    <definedName name="als" hidden="1">#REF!</definedName>
    <definedName name="aluguel">[63]ServPrest!$G$12</definedName>
    <definedName name="ALUGUEL_POS_LIGHT">[64]POS!$D$7</definedName>
    <definedName name="ambição" hidden="1">[13]CMI!#REF!</definedName>
    <definedName name="amort">'[58]premissas PREÇOS'!#REF!</definedName>
    <definedName name="AMORTAGIODIF">#REF!</definedName>
    <definedName name="AMORTDIF">#REF!</definedName>
    <definedName name="amortiz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A">#REF!</definedName>
    <definedName name="Ana_Paula_Wirthmann">[65]nomes!$B$31</definedName>
    <definedName name="ANACARLA">#REF!</definedName>
    <definedName name="Analdolar">#REF!</definedName>
    <definedName name="ANALISE">#REF!</definedName>
    <definedName name="analisecustounitario5">'[51]Razão Polimed'!#REF!</definedName>
    <definedName name="analpl">[66]Paraná!#REF!</definedName>
    <definedName name="analreal">#REF!</definedName>
    <definedName name="Analtotal">[66]Paraná!#REF!</definedName>
    <definedName name="Analyst">#REF!</definedName>
    <definedName name="Analyst_Email">#REF!</definedName>
    <definedName name="Analyst_Phone">#REF!</definedName>
    <definedName name="Ano">#REF!</definedName>
    <definedName name="ANO_BASE">#REF!</definedName>
    <definedName name="Ano_Referência">'[67]Validacao Dados'!$AC$2:$AC$14</definedName>
    <definedName name="anscount" localSheetId="1" hidden="1">2</definedName>
    <definedName name="anscount" localSheetId="3" hidden="1">2</definedName>
    <definedName name="anscount" localSheetId="4" hidden="1">2</definedName>
    <definedName name="anscount" hidden="1">3</definedName>
    <definedName name="antec4">#REF!</definedName>
    <definedName name="antec5">#REF!</definedName>
    <definedName name="ANTECIPADAS">#REF!</definedName>
    <definedName name="ANTERIOR">#REF!</definedName>
    <definedName name="antonio" localSheetId="2" hidden="1">{#N/A,"70% Success",FALSE,"Sales Forecast";#N/A,#N/A,FALSE,"Sheet2"}</definedName>
    <definedName name="antonio" localSheetId="1" hidden="1">{#N/A,"70% Success",FALSE,"Sales Forecast";#N/A,#N/A,FALSE,"Sheet2"}</definedName>
    <definedName name="antonio" localSheetId="3" hidden="1">{#N/A,"70% Success",FALSE,"Sales Forecast";#N/A,#N/A,FALSE,"Sheet2"}</definedName>
    <definedName name="antonio" localSheetId="4" hidden="1">{#N/A,"70% Success",FALSE,"Sales Forecast";#N/A,#N/A,FALSE,"Sheet2"}</definedName>
    <definedName name="antonio" hidden="1">{#N/A,"70% Success",FALSE,"Sales Forecast";#N/A,#N/A,FALSE,"Sheet2"}</definedName>
    <definedName name="AO">[68]PARADIDATICOS!#REF!</definedName>
    <definedName name="AP">[53]pl!#REF!</definedName>
    <definedName name="APACHE">#REF!</definedName>
    <definedName name="apanconta">#REF!</definedName>
    <definedName name="APL">#REF!</definedName>
    <definedName name="Aplic">'[69]01'!$AM$120:$AM$122</definedName>
    <definedName name="APLICAÇ_ES">#REF!</definedName>
    <definedName name="Aplicação">[28]ABN_CDB!$C$5</definedName>
    <definedName name="Aplicação1">#REF!</definedName>
    <definedName name="APLICAÇÕES">#REF!</definedName>
    <definedName name="APPSUSERNAME1">#REF!</definedName>
    <definedName name="ARA_Threshold">[70]Lead!$P$2</definedName>
    <definedName name="Área">#REF!</definedName>
    <definedName name="_xlnm.Extract">#REF!</definedName>
    <definedName name="_xlnm.Print_Area">[10]AMORTIZAÇÃO!$A$1:$U$99</definedName>
    <definedName name="area1">'[71]Versao 1b ($=R$2,13)'!$B$1:$Q$52,'[71]Versao 1b ($=R$2,13)'!$R$1:$AC$52</definedName>
    <definedName name="ARP_Threshold">[70]Lead!$O$2</definedName>
    <definedName name="AS">[53]pl!#REF!</definedName>
    <definedName name="As_of">#REF!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localSheetId="1" hidden="1">#REF!</definedName>
    <definedName name="AS2StaticLS" localSheetId="3" hidden="1">#REF!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localSheetId="3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DADSA">[56]P!#REF!</definedName>
    <definedName name="asasd">[65]nomes!$B$22</definedName>
    <definedName name="asd">#REF!</definedName>
    <definedName name="asda" localSheetId="1" hidden="1">[72]BP!#REF!</definedName>
    <definedName name="asda" localSheetId="3" hidden="1">[72]BP!#REF!</definedName>
    <definedName name="asda" localSheetId="4" hidden="1">[72]BP!#REF!</definedName>
    <definedName name="asda" hidden="1">[72]BP!#REF!</definedName>
    <definedName name="asdada">[56]P!#REF!</definedName>
    <definedName name="ASDADAA">[56]P!#REF!</definedName>
    <definedName name="asdadas">[56]P!#REF!</definedName>
    <definedName name="ASDads" hidden="1">[73]Lead!A1</definedName>
    <definedName name="asdas">[56]P!#REF!</definedName>
    <definedName name="ASDASD" hidden="1">[73]Links!A1</definedName>
    <definedName name="asdasdas">[56]P!#REF!</definedName>
    <definedName name="ASDASDSA">[56]P!#REF!</definedName>
    <definedName name="ASDF" localSheetId="2" hidden="1">{#N/A,#N/A,TRUE,"BD 97";#N/A,#N/A,TRUE,"IR E CS 1997";#N/A,#N/A,TRUE,"CONTINGÊNCIAS";#N/A,#N/A,TRUE,"AD_EX_97";#N/A,#N/A,TRUE,"PR ND";#N/A,#N/A,TRUE,"8191";#N/A,#N/A,TRUE,"8383";#N/A,#N/A,TRUE,"MP 1024"}</definedName>
    <definedName name="ASDF" localSheetId="1" hidden="1">{#N/A,#N/A,TRUE,"BD 97";#N/A,#N/A,TRUE,"IR E CS 1997";#N/A,#N/A,TRUE,"CONTINGÊNCIAS";#N/A,#N/A,TRUE,"AD_EX_97";#N/A,#N/A,TRUE,"PR ND";#N/A,#N/A,TRUE,"8191";#N/A,#N/A,TRUE,"8383";#N/A,#N/A,TRUE,"MP 1024"}</definedName>
    <definedName name="ASDF" localSheetId="3" hidden="1">{#N/A,#N/A,TRUE,"BD 97";#N/A,#N/A,TRUE,"IR E CS 1997";#N/A,#N/A,TRUE,"CONTINGÊNCIAS";#N/A,#N/A,TRUE,"AD_EX_97";#N/A,#N/A,TRUE,"PR ND";#N/A,#N/A,TRUE,"8191";#N/A,#N/A,TRUE,"8383";#N/A,#N/A,TRUE,"MP 1024"}</definedName>
    <definedName name="ASDF" localSheetId="4" hidden="1">{#N/A,#N/A,TRUE,"BD 97";#N/A,#N/A,TRUE,"IR E CS 1997";#N/A,#N/A,TRUE,"CONTINGÊNCIAS";#N/A,#N/A,TRUE,"AD_EX_97";#N/A,#N/A,TRUE,"PR ND";#N/A,#N/A,TRUE,"8191";#N/A,#N/A,TRUE,"8383";#N/A,#N/A,TRUE,"MP 1024"}</definedName>
    <definedName name="ASDF" hidden="1">{#N/A,#N/A,TRUE,"BD 97";#N/A,#N/A,TRUE,"IR E CS 1997";#N/A,#N/A,TRUE,"CONTINGÊNCIAS";#N/A,#N/A,TRUE,"AD_EX_97";#N/A,#N/A,TRUE,"PR ND";#N/A,#N/A,TRUE,"8191";#N/A,#N/A,TRUE,"8383";#N/A,#N/A,TRUE,"MP 1024"}</definedName>
    <definedName name="ASDFASFA" localSheetId="2" hidden="1">{#N/A,#N/A,TRUE,"Resumo de Preços"}</definedName>
    <definedName name="ASDFASFA" localSheetId="1" hidden="1">{#N/A,#N/A,TRUE,"Resumo de Preços"}</definedName>
    <definedName name="ASDFASFA" localSheetId="3" hidden="1">{#N/A,#N/A,TRUE,"Resumo de Preços"}</definedName>
    <definedName name="ASDFASFA" localSheetId="4" hidden="1">{#N/A,#N/A,TRUE,"Resumo de Preços"}</definedName>
    <definedName name="ASDFASFA" hidden="1">{#N/A,#N/A,TRUE,"Resumo de Preços"}</definedName>
    <definedName name="asdnajdsa">[56]P!#REF!</definedName>
    <definedName name="ASDQ">#REF!</definedName>
    <definedName name="ASDSADADA">[56]P!#REF!</definedName>
    <definedName name="ASDSD">[65]nomes!$B$17</definedName>
    <definedName name="ASDSDASD">[65]nomes!$B$2</definedName>
    <definedName name="ASDSDASDA">[65]nomes!$B$13</definedName>
    <definedName name="ASDSDSD">[65]nomes!$B$12</definedName>
    <definedName name="ASF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" localSheetId="1" hidden="1">{#N/A,#N/A,FALSE,"IR E CS 1997";#N/A,#N/A,FALSE,"PR ND";#N/A,#N/A,FALSE,"8191";#N/A,#N/A,FALSE,"8383";#N/A,#N/A,FALSE,"MP 1024";#N/A,#N/A,FALSE,"AD_EX_97";#N/A,#N/A,FALSE,"BD 97"}</definedName>
    <definedName name="ASF" localSheetId="3" hidden="1">{#N/A,#N/A,FALSE,"IR E CS 1997";#N/A,#N/A,FALSE,"PR ND";#N/A,#N/A,FALSE,"8191";#N/A,#N/A,FALSE,"8383";#N/A,#N/A,FALSE,"MP 1024";#N/A,#N/A,FALSE,"AD_EX_97";#N/A,#N/A,FALSE,"BD 97"}</definedName>
    <definedName name="ASF" localSheetId="4" hidden="1">{#N/A,#N/A,FALSE,"IR E CS 1997";#N/A,#N/A,FALSE,"PR ND";#N/A,#N/A,FALSE,"8191";#N/A,#N/A,FALSE,"8383";#N/A,#N/A,FALSE,"MP 1024";#N/A,#N/A,FALSE,"AD_EX_97";#N/A,#N/A,FALSE,"BD 97"}</definedName>
    <definedName name="AS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asfa">[74]Licenças!$A$1:$E$18</definedName>
    <definedName name="ASFD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F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jdkljf" hidden="1">#REF!</definedName>
    <definedName name="asr" localSheetId="1" hidden="1">[13]CMI!#REF!</definedName>
    <definedName name="asr" localSheetId="3" hidden="1">[13]CMI!#REF!</definedName>
    <definedName name="asr" localSheetId="4" hidden="1">[13]CMI!#REF!</definedName>
    <definedName name="asr" hidden="1">[13]CMI!#REF!</definedName>
    <definedName name="assas">#REF!</definedName>
    <definedName name="ASSATD">#REF!</definedName>
    <definedName name="ASSIN">#REF!</definedName>
    <definedName name="ASSINNET">#REF!</definedName>
    <definedName name="assumptions" localSheetId="2" hidden="1">{"clp_bs_doc",#N/A,FALSE,"CLP";"clp_is_doc",#N/A,FALSE,"CLP";"clp_cf_doc",#N/A,FALSE,"CLP";"clp_fr_doc",#N/A,FALSE,"CLP"}</definedName>
    <definedName name="assumptions" localSheetId="4" hidden="1">{"clp_bs_doc",#N/A,FALSE,"CLP";"clp_is_doc",#N/A,FALSE,"CLP";"clp_cf_doc",#N/A,FALSE,"CLP";"clp_fr_doc",#N/A,FALSE,"CLP"}</definedName>
    <definedName name="assumptions" hidden="1">{"clp_bs_doc",#N/A,FALSE,"CLP";"clp_is_doc",#N/A,FALSE,"CLP";"clp_cf_doc",#N/A,FALSE,"CLP";"clp_fr_doc",#N/A,FALSE,"CLP"}</definedName>
    <definedName name="AssumSEComb" localSheetId="2" hidden="1">{"clp_bs_doc",#N/A,FALSE,"CLP";"clp_is_doc",#N/A,FALSE,"CLP";"clp_cf_doc",#N/A,FALSE,"CLP";"clp_fr_doc",#N/A,FALSE,"CLP"}</definedName>
    <definedName name="AssumSEComb" localSheetId="4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">#REF!</definedName>
    <definedName name="ATIVO">#REF!</definedName>
    <definedName name="ativo_a">#REF!</definedName>
    <definedName name="ativo_b">#REF!</definedName>
    <definedName name="ATUAL">#REF!</definedName>
    <definedName name="AUMCAPITAL">#REF!</definedName>
    <definedName name="automáticas">'[58]premissas PREÇOS'!$B$14</definedName>
    <definedName name="AVCB">'[75]6.1'!#REF!</definedName>
    <definedName name="AVGE_US_">#REF!</definedName>
    <definedName name="avon">#REF!</definedName>
    <definedName name="avon1">#REF!</definedName>
    <definedName name="Azul">#REF!</definedName>
    <definedName name="B" localSheetId="2" hidden="1">{"'Quadro'!$A$4:$BG$78"}</definedName>
    <definedName name="B" localSheetId="4" hidden="1">{"'Quadro'!$A$4:$BG$78"}</definedName>
    <definedName name="B" hidden="1">{"'Quadro'!$A$4:$BG$78"}</definedName>
    <definedName name="BA">'[76]Validação de Dados'!$R$2:$R$4</definedName>
    <definedName name="BA2_">#N/A</definedName>
    <definedName name="backoffice_custo">[77]funcionários!$R$3:$R$370</definedName>
    <definedName name="bafx">[53]pl!#REF!</definedName>
    <definedName name="bAL" localSheetId="2" hidden="1">{"adm_pl",#N/A,FALSE,"PL"}</definedName>
    <definedName name="bAL" localSheetId="4" hidden="1">{"adm_pl",#N/A,FALSE,"PL"}</definedName>
    <definedName name="bAL" hidden="1">{"adm_pl",#N/A,FALSE,"PL"}</definedName>
    <definedName name="balance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CINHO" localSheetId="2" hidden="1">{#N/A,#N/A,FALSE,"Aging Summary";#N/A,#N/A,FALSE,"Ratio Analysis";#N/A,#N/A,FALSE,"Test 120 Day Accts";#N/A,#N/A,FALSE,"Tickmarks"}</definedName>
    <definedName name="BALANCINHO" localSheetId="1" hidden="1">{#N/A,#N/A,FALSE,"Aging Summary";#N/A,#N/A,FALSE,"Ratio Analysis";#N/A,#N/A,FALSE,"Test 120 Day Accts";#N/A,#N/A,FALSE,"Tickmarks"}</definedName>
    <definedName name="BALANCINHO" localSheetId="3" hidden="1">{#N/A,#N/A,FALSE,"Aging Summary";#N/A,#N/A,FALSE,"Ratio Analysis";#N/A,#N/A,FALSE,"Test 120 Day Accts";#N/A,#N/A,FALSE,"Tickmarks"}</definedName>
    <definedName name="BALANCINHO" localSheetId="4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>#REF!</definedName>
    <definedName name="Balanço">'[78]Balanço+DRE'!$A$1:$L$46</definedName>
    <definedName name="BALCMI">#REF!</definedName>
    <definedName name="baldat01">[35]Plan1!$A$1:$G$500</definedName>
    <definedName name="BALI">#N/A</definedName>
    <definedName name="BALPUBL">#REF!</definedName>
    <definedName name="BalType" hidden="1">TRUE</definedName>
    <definedName name="Banco">'[76]Validação de Dados'!$K$2:$K$9</definedName>
    <definedName name="Banco_dados_IM">#REF!</definedName>
    <definedName name="_xlnm.Database">#REF!</definedName>
    <definedName name="Banco_SQLSERVER_x_Aplicações">#REF!</definedName>
    <definedName name="BANCOS">#REF!</definedName>
    <definedName name="Bancos_ADABAS">#REF!</definedName>
    <definedName name="Bancos_Progress">#REF!</definedName>
    <definedName name="Bancos_SQLSERVER">#REF!</definedName>
    <definedName name="Barbosa" hidden="1">[79]Lead!A1</definedName>
    <definedName name="bas">#REF!</definedName>
    <definedName name="basconsol">#REF!</definedName>
    <definedName name="Base">#REF!</definedName>
    <definedName name="base112">#REF!</definedName>
    <definedName name="base2">'[80]PO 2008'!$B$2:$AA$43</definedName>
    <definedName name="basic_level">'[81]Tabela de Parâmetros'!$A$6:$C$11</definedName>
    <definedName name="basinp">#REF!</definedName>
    <definedName name="bb" localSheetId="1" hidden="1">{"quarterly",#N/A,FALSE,"Income Statement";#N/A,#N/A,FALSE,"print segment";#N/A,#N/A,FALSE,"Balance Sheet";#N/A,#N/A,FALSE,"Annl Inc";#N/A,#N/A,FALSE,"Cash Flow"}</definedName>
    <definedName name="bb" localSheetId="3" hidden="1">{"quarterly",#N/A,FALSE,"Income Statement";#N/A,#N/A,FALSE,"print segment";#N/A,#N/A,FALSE,"Balance Sheet";#N/A,#N/A,FALSE,"Annl Inc";#N/A,#N/A,FALSE,"Cash Flow"}</definedName>
    <definedName name="bb" localSheetId="4" hidden="1">{"quarterly",#N/A,FALSE,"Income Statement";#N/A,#N/A,FALSE,"print segment";#N/A,#N/A,FALSE,"Balance Sheet";#N/A,#N/A,FALSE,"Annl Inc";#N/A,#N/A,FALSE,"Cash Flow"}</definedName>
    <definedName name="BB">[28]CDB_BB!$A$5:$J$40</definedName>
    <definedName name="bbb">[82]DADOS!#REF!</definedName>
    <definedName name="BC_D_PI">#REF!</definedName>
    <definedName name="BC_T_PI">#REF!</definedName>
    <definedName name="BD">#REF!</definedName>
    <definedName name="BD_contas">[83]BD_contas!$A$1:$C$65536</definedName>
    <definedName name="bd_contas_acessorias">[84]bd_contas!$K$2:$K$89</definedName>
    <definedName name="bd_contas_aux1">[84]bd_contas!$B$2:$B$89</definedName>
    <definedName name="bd_contas_aux2">[77]bd_contas!$D$2:$D$89</definedName>
    <definedName name="bd_contas_aux3">[77]bd_contas!$F$2:$F$89</definedName>
    <definedName name="bd_contas_encargos">[77]bd_contas!$M$2:$M$89</definedName>
    <definedName name="bd_custos">[85]bd_custos!$C$2:$G$1979</definedName>
    <definedName name="bd_custos_aux1">[77]bd_custos!$B$2:$B$2027</definedName>
    <definedName name="bd_funcionarios">[77]bd_funcionários!$A$2:$J$1806</definedName>
    <definedName name="bd_precos">[85]bd_precos!$A$2:$E$3</definedName>
    <definedName name="bd_verbas_tipo">[77]bd_verbas!$D$2:$D$94</definedName>
    <definedName name="bd_verbas_valor">[77]bd_verbas!$C$2:$C$94</definedName>
    <definedName name="bdm.first_lookup_table_case.edm" hidden="1">#REF!</definedName>
    <definedName name="bdm.trigger.edm" hidden="1">#REF!</definedName>
    <definedName name="ben">[86]Staff!#REF!</definedName>
    <definedName name="BENEFIT">#REF!</definedName>
    <definedName name="Beta">[87]Beta!$O$20</definedName>
    <definedName name="betsy">#REF!</definedName>
    <definedName name="BEx007Y1QY6XU6XJJP29VLRJF0NE" localSheetId="1" hidden="1">[88]Query!#REF!</definedName>
    <definedName name="BEx007Y1QY6XU6XJJP29VLRJF0NE" localSheetId="3" hidden="1">[88]Query!#REF!</definedName>
    <definedName name="BEx007Y1QY6XU6XJJP29VLRJF0NE" localSheetId="4" hidden="1">[88]Query!#REF!</definedName>
    <definedName name="BEx007Y1QY6XU6XJJP29VLRJF0NE" hidden="1">[88]Query!#REF!</definedName>
    <definedName name="BEx00UQ1KTKIYP0UV3KVA3EJU1VK" localSheetId="1" hidden="1">#REF!</definedName>
    <definedName name="BEx00UQ1KTKIYP0UV3KVA3EJU1VK" localSheetId="3" hidden="1">#REF!</definedName>
    <definedName name="BEx00UQ1KTKIYP0UV3KVA3EJU1VK" localSheetId="4" hidden="1">#REF!</definedName>
    <definedName name="BEx00UQ1KTKIYP0UV3KVA3EJU1VK" hidden="1">#REF!</definedName>
    <definedName name="BEx013K9N547H8T7NSETOB5XFYAO" localSheetId="1" hidden="1">[88]Query!#REF!</definedName>
    <definedName name="BEx013K9N547H8T7NSETOB5XFYAO" localSheetId="3" hidden="1">[88]Query!#REF!</definedName>
    <definedName name="BEx013K9N547H8T7NSETOB5XFYAO" localSheetId="4" hidden="1">[88]Query!#REF!</definedName>
    <definedName name="BEx013K9N547H8T7NSETOB5XFYAO" hidden="1">[88]Query!#REF!</definedName>
    <definedName name="BEx01A5N6Q0HFMWNL5U1617XSDLW" localSheetId="1" hidden="1">#REF!</definedName>
    <definedName name="BEx01A5N6Q0HFMWNL5U1617XSDLW" localSheetId="3" hidden="1">#REF!</definedName>
    <definedName name="BEx01A5N6Q0HFMWNL5U1617XSDLW" localSheetId="4" hidden="1">#REF!</definedName>
    <definedName name="BEx01A5N6Q0HFMWNL5U1617XSDLW" hidden="1">#REF!</definedName>
    <definedName name="BEx01SW1V1L7SG06DOB4I4K2329Z" localSheetId="1" hidden="1">#REF!</definedName>
    <definedName name="BEx01SW1V1L7SG06DOB4I4K2329Z" localSheetId="3" hidden="1">#REF!</definedName>
    <definedName name="BEx01SW1V1L7SG06DOB4I4K2329Z" localSheetId="4" hidden="1">#REF!</definedName>
    <definedName name="BEx01SW1V1L7SG06DOB4I4K2329Z" hidden="1">#REF!</definedName>
    <definedName name="BEx021A6ZZZNY2MLD9VJL2YJKXBW" localSheetId="1" hidden="1">#REF!</definedName>
    <definedName name="BEx021A6ZZZNY2MLD9VJL2YJKXBW" localSheetId="3" hidden="1">#REF!</definedName>
    <definedName name="BEx021A6ZZZNY2MLD9VJL2YJKXBW" localSheetId="4" hidden="1">#REF!</definedName>
    <definedName name="BEx021A6ZZZNY2MLD9VJL2YJKXBW" hidden="1">#REF!</definedName>
    <definedName name="BEx1G7YFJOZGN50WW8V9CQD9VG6J" localSheetId="1" hidden="1">#REF!</definedName>
    <definedName name="BEx1G7YFJOZGN50WW8V9CQD9VG6J" localSheetId="3" hidden="1">#REF!</definedName>
    <definedName name="BEx1G7YFJOZGN50WW8V9CQD9VG6J" localSheetId="4" hidden="1">#REF!</definedName>
    <definedName name="BEx1G7YFJOZGN50WW8V9CQD9VG6J" hidden="1">#REF!</definedName>
    <definedName name="BEx1GDNDKX9K48PJOY26VSGWMNK3" localSheetId="1" hidden="1">#REF!</definedName>
    <definedName name="BEx1GDNDKX9K48PJOY26VSGWMNK3" localSheetId="3" hidden="1">#REF!</definedName>
    <definedName name="BEx1GDNDKX9K48PJOY26VSGWMNK3" localSheetId="4" hidden="1">#REF!</definedName>
    <definedName name="BEx1GDNDKX9K48PJOY26VSGWMNK3" hidden="1">#REF!</definedName>
    <definedName name="BEx1IN0OWR95Q65KP75XLSGKFOYE" localSheetId="1" hidden="1">#REF!</definedName>
    <definedName name="BEx1IN0OWR95Q65KP75XLSGKFOYE" localSheetId="3" hidden="1">#REF!</definedName>
    <definedName name="BEx1IN0OWR95Q65KP75XLSGKFOYE" localSheetId="4" hidden="1">#REF!</definedName>
    <definedName name="BEx1IN0OWR95Q65KP75XLSGKFOYE" hidden="1">#REF!</definedName>
    <definedName name="BEx1J7E8H1SJOB5FLNGV5O0SGCPR" localSheetId="1" hidden="1">#REF!</definedName>
    <definedName name="BEx1J7E8H1SJOB5FLNGV5O0SGCPR" localSheetId="3" hidden="1">#REF!</definedName>
    <definedName name="BEx1J7E8H1SJOB5FLNGV5O0SGCPR" localSheetId="4" hidden="1">#REF!</definedName>
    <definedName name="BEx1J7E8H1SJOB5FLNGV5O0SGCPR" hidden="1">#REF!</definedName>
    <definedName name="BEx1J9CGG4C72BY8MAN2ZN6P1R39" localSheetId="1" hidden="1">#REF!</definedName>
    <definedName name="BEx1J9CGG4C72BY8MAN2ZN6P1R39" localSheetId="3" hidden="1">#REF!</definedName>
    <definedName name="BEx1J9CGG4C72BY8MAN2ZN6P1R39" localSheetId="4" hidden="1">#REF!</definedName>
    <definedName name="BEx1J9CGG4C72BY8MAN2ZN6P1R39" hidden="1">#REF!</definedName>
    <definedName name="BEx1JDUBF866TNZIOOXA9YQR5LQO" localSheetId="1" hidden="1">[88]Query!#REF!</definedName>
    <definedName name="BEx1JDUBF866TNZIOOXA9YQR5LQO" localSheetId="3" hidden="1">[88]Query!#REF!</definedName>
    <definedName name="BEx1JDUBF866TNZIOOXA9YQR5LQO" localSheetId="4" hidden="1">[88]Query!#REF!</definedName>
    <definedName name="BEx1JDUBF866TNZIOOXA9YQR5LQO" hidden="1">[88]Query!#REF!</definedName>
    <definedName name="BEx1JOS22VKIHTRH9EG9Z1QIZEZE" localSheetId="1" hidden="1">#REF!</definedName>
    <definedName name="BEx1JOS22VKIHTRH9EG9Z1QIZEZE" localSheetId="3" hidden="1">#REF!</definedName>
    <definedName name="BEx1JOS22VKIHTRH9EG9Z1QIZEZE" localSheetId="4" hidden="1">#REF!</definedName>
    <definedName name="BEx1JOS22VKIHTRH9EG9Z1QIZEZE" hidden="1">#REF!</definedName>
    <definedName name="BEx1JP8B796WN9FUXRQMU8VN9DOQ" localSheetId="1" hidden="1">#REF!</definedName>
    <definedName name="BEx1JP8B796WN9FUXRQMU8VN9DOQ" localSheetId="3" hidden="1">#REF!</definedName>
    <definedName name="BEx1JP8B796WN9FUXRQMU8VN9DOQ" localSheetId="4" hidden="1">#REF!</definedName>
    <definedName name="BEx1JP8B796WN9FUXRQMU8VN9DOQ" hidden="1">#REF!</definedName>
    <definedName name="BEx1JW4HPEWCXCBFTZMGE9Q789AO" localSheetId="1" hidden="1">[88]Query!#REF!</definedName>
    <definedName name="BEx1JW4HPEWCXCBFTZMGE9Q789AO" localSheetId="3" hidden="1">[88]Query!#REF!</definedName>
    <definedName name="BEx1JW4HPEWCXCBFTZMGE9Q789AO" localSheetId="4" hidden="1">[88]Query!#REF!</definedName>
    <definedName name="BEx1JW4HPEWCXCBFTZMGE9Q789AO" hidden="1">[88]Query!#REF!</definedName>
    <definedName name="BEx1L5DJYPZNMFIXV3H7B1TWIXYB" localSheetId="1" hidden="1">#REF!</definedName>
    <definedName name="BEx1L5DJYPZNMFIXV3H7B1TWIXYB" localSheetId="3" hidden="1">#REF!</definedName>
    <definedName name="BEx1L5DJYPZNMFIXV3H7B1TWIXYB" localSheetId="4" hidden="1">#REF!</definedName>
    <definedName name="BEx1L5DJYPZNMFIXV3H7B1TWIXYB" hidden="1">#REF!</definedName>
    <definedName name="BEx1MB1ALSM341KMOOEBIYCJC9ZY" localSheetId="1" hidden="1">#REF!</definedName>
    <definedName name="BEx1MB1ALSM341KMOOEBIYCJC9ZY" localSheetId="3" hidden="1">#REF!</definedName>
    <definedName name="BEx1MB1ALSM341KMOOEBIYCJC9ZY" localSheetId="4" hidden="1">#REF!</definedName>
    <definedName name="BEx1MB1ALSM341KMOOEBIYCJC9ZY" hidden="1">#REF!</definedName>
    <definedName name="BEx1MQ0SHIYAFAW72X3QDZXA5T31" localSheetId="1" hidden="1">#REF!</definedName>
    <definedName name="BEx1MQ0SHIYAFAW72X3QDZXA5T31" localSheetId="3" hidden="1">#REF!</definedName>
    <definedName name="BEx1MQ0SHIYAFAW72X3QDZXA5T31" localSheetId="4" hidden="1">#REF!</definedName>
    <definedName name="BEx1MQ0SHIYAFAW72X3QDZXA5T31" hidden="1">#REF!</definedName>
    <definedName name="BEx1NF6YU3Y3BRTXWTUZNTPNW91R" localSheetId="1" hidden="1">#REF!</definedName>
    <definedName name="BEx1NF6YU3Y3BRTXWTUZNTPNW91R" localSheetId="3" hidden="1">#REF!</definedName>
    <definedName name="BEx1NF6YU3Y3BRTXWTUZNTPNW91R" localSheetId="4" hidden="1">#REF!</definedName>
    <definedName name="BEx1NF6YU3Y3BRTXWTUZNTPNW91R" hidden="1">#REF!</definedName>
    <definedName name="BEx1NFY0KOXEZOP8DPUUT3OLP99V" localSheetId="1" hidden="1">#REF!</definedName>
    <definedName name="BEx1NFY0KOXEZOP8DPUUT3OLP99V" localSheetId="3" hidden="1">#REF!</definedName>
    <definedName name="BEx1NFY0KOXEZOP8DPUUT3OLP99V" localSheetId="4" hidden="1">#REF!</definedName>
    <definedName name="BEx1NFY0KOXEZOP8DPUUT3OLP99V" hidden="1">#REF!</definedName>
    <definedName name="BEx1O847KBJJYL883QZ3IBDRPZRF" localSheetId="1" hidden="1">[88]Query!#REF!</definedName>
    <definedName name="BEx1O847KBJJYL883QZ3IBDRPZRF" localSheetId="3" hidden="1">[88]Query!#REF!</definedName>
    <definedName name="BEx1O847KBJJYL883QZ3IBDRPZRF" localSheetId="4" hidden="1">[88]Query!#REF!</definedName>
    <definedName name="BEx1O847KBJJYL883QZ3IBDRPZRF" hidden="1">[88]Query!#REF!</definedName>
    <definedName name="BEx1ODT8QF7RJ0FH2IRTZ4OJRN2F" localSheetId="1" hidden="1">#REF!</definedName>
    <definedName name="BEx1ODT8QF7RJ0FH2IRTZ4OJRN2F" localSheetId="3" hidden="1">#REF!</definedName>
    <definedName name="BEx1ODT8QF7RJ0FH2IRTZ4OJRN2F" localSheetId="4" hidden="1">#REF!</definedName>
    <definedName name="BEx1ODT8QF7RJ0FH2IRTZ4OJRN2F" hidden="1">#REF!</definedName>
    <definedName name="BEx1OEUXFE949500H9QNPHSU41YU" localSheetId="1" hidden="1">#REF!</definedName>
    <definedName name="BEx1OEUXFE949500H9QNPHSU41YU" localSheetId="3" hidden="1">#REF!</definedName>
    <definedName name="BEx1OEUXFE949500H9QNPHSU41YU" localSheetId="4" hidden="1">#REF!</definedName>
    <definedName name="BEx1OEUXFE949500H9QNPHSU41YU" hidden="1">#REF!</definedName>
    <definedName name="BEx1OY6Y3FML81OV9G4IRB7Y804C" localSheetId="1" hidden="1">[88]Query!#REF!</definedName>
    <definedName name="BEx1OY6Y3FML81OV9G4IRB7Y804C" localSheetId="3" hidden="1">[88]Query!#REF!</definedName>
    <definedName name="BEx1OY6Y3FML81OV9G4IRB7Y804C" localSheetId="4" hidden="1">[88]Query!#REF!</definedName>
    <definedName name="BEx1OY6Y3FML81OV9G4IRB7Y804C" hidden="1">[88]Query!#REF!</definedName>
    <definedName name="BEx1PV0B8WQRRJEQGNKSNMYG72IR" localSheetId="1" hidden="1">[88]Query!#REF!</definedName>
    <definedName name="BEx1PV0B8WQRRJEQGNKSNMYG72IR" localSheetId="3" hidden="1">[88]Query!#REF!</definedName>
    <definedName name="BEx1PV0B8WQRRJEQGNKSNMYG72IR" localSheetId="4" hidden="1">[88]Query!#REF!</definedName>
    <definedName name="BEx1PV0B8WQRRJEQGNKSNMYG72IR" hidden="1">[88]Query!#REF!</definedName>
    <definedName name="BEx1QR85E7FJVQ5NTFLF25OO9FWQ" localSheetId="1" hidden="1">#REF!</definedName>
    <definedName name="BEx1QR85E7FJVQ5NTFLF25OO9FWQ" localSheetId="3" hidden="1">#REF!</definedName>
    <definedName name="BEx1QR85E7FJVQ5NTFLF25OO9FWQ" localSheetId="4" hidden="1">#REF!</definedName>
    <definedName name="BEx1QR85E7FJVQ5NTFLF25OO9FWQ" hidden="1">#REF!</definedName>
    <definedName name="BEx1QUITKRL01JCQLKUUQGGQI4CB" localSheetId="1" hidden="1">[88]Query!#REF!</definedName>
    <definedName name="BEx1QUITKRL01JCQLKUUQGGQI4CB" localSheetId="3" hidden="1">[88]Query!#REF!</definedName>
    <definedName name="BEx1QUITKRL01JCQLKUUQGGQI4CB" localSheetId="4" hidden="1">[88]Query!#REF!</definedName>
    <definedName name="BEx1QUITKRL01JCQLKUUQGGQI4CB" hidden="1">[88]Query!#REF!</definedName>
    <definedName name="BEx1R7K35WMBYL33JDO68AF8T4K6" localSheetId="1" hidden="1">#REF!</definedName>
    <definedName name="BEx1R7K35WMBYL33JDO68AF8T4K6" localSheetId="3" hidden="1">#REF!</definedName>
    <definedName name="BEx1R7K35WMBYL33JDO68AF8T4K6" localSheetId="4" hidden="1">#REF!</definedName>
    <definedName name="BEx1R7K35WMBYL33JDO68AF8T4K6" hidden="1">#REF!</definedName>
    <definedName name="BEx1RWA4MI0FXZDQUIVE23YE6N58" localSheetId="1" hidden="1">#REF!</definedName>
    <definedName name="BEx1RWA4MI0FXZDQUIVE23YE6N58" localSheetId="3" hidden="1">#REF!</definedName>
    <definedName name="BEx1RWA4MI0FXZDQUIVE23YE6N58" localSheetId="4" hidden="1">#REF!</definedName>
    <definedName name="BEx1RWA4MI0FXZDQUIVE23YE6N58" hidden="1">#REF!</definedName>
    <definedName name="BEx1SS1TOJW4JAXP081S01T88W44" localSheetId="1" hidden="1">#REF!</definedName>
    <definedName name="BEx1SS1TOJW4JAXP081S01T88W44" localSheetId="3" hidden="1">#REF!</definedName>
    <definedName name="BEx1SS1TOJW4JAXP081S01T88W44" localSheetId="4" hidden="1">#REF!</definedName>
    <definedName name="BEx1SS1TOJW4JAXP081S01T88W44" hidden="1">#REF!</definedName>
    <definedName name="BEx1V4F1YGHDN0KHQYJ3RZITMW2A" localSheetId="1" hidden="1">[88]Query!#REF!</definedName>
    <definedName name="BEx1V4F1YGHDN0KHQYJ3RZITMW2A" localSheetId="3" hidden="1">[88]Query!#REF!</definedName>
    <definedName name="BEx1V4F1YGHDN0KHQYJ3RZITMW2A" localSheetId="4" hidden="1">[88]Query!#REF!</definedName>
    <definedName name="BEx1V4F1YGHDN0KHQYJ3RZITMW2A" hidden="1">[88]Query!#REF!</definedName>
    <definedName name="BEx1V746OU5UJWIF3MQNFGT6JIZD" localSheetId="1" hidden="1">#REF!</definedName>
    <definedName name="BEx1V746OU5UJWIF3MQNFGT6JIZD" localSheetId="3" hidden="1">#REF!</definedName>
    <definedName name="BEx1V746OU5UJWIF3MQNFGT6JIZD" localSheetId="4" hidden="1">#REF!</definedName>
    <definedName name="BEx1V746OU5UJWIF3MQNFGT6JIZD" hidden="1">#REF!</definedName>
    <definedName name="BEx1VCIDSO9VHRTGYODOZDQI92VQ" localSheetId="1" hidden="1">[88]Query!#REF!</definedName>
    <definedName name="BEx1VCIDSO9VHRTGYODOZDQI92VQ" localSheetId="3" hidden="1">[88]Query!#REF!</definedName>
    <definedName name="BEx1VCIDSO9VHRTGYODOZDQI92VQ" localSheetId="4" hidden="1">[88]Query!#REF!</definedName>
    <definedName name="BEx1VCIDSO9VHRTGYODOZDQI92VQ" hidden="1">[88]Query!#REF!</definedName>
    <definedName name="BEx1WQPKC2XZ35YXO2FNXF21QJXK" localSheetId="1" hidden="1">#REF!</definedName>
    <definedName name="BEx1WQPKC2XZ35YXO2FNXF21QJXK" localSheetId="3" hidden="1">#REF!</definedName>
    <definedName name="BEx1WQPKC2XZ35YXO2FNXF21QJXK" localSheetId="4" hidden="1">#REF!</definedName>
    <definedName name="BEx1WQPKC2XZ35YXO2FNXF21QJXK" hidden="1">#REF!</definedName>
    <definedName name="BEx1WS7HHJBKZTFRDO6RN2W5U69G" localSheetId="1" hidden="1">[88]Query!#REF!</definedName>
    <definedName name="BEx1WS7HHJBKZTFRDO6RN2W5U69G" localSheetId="3" hidden="1">[88]Query!#REF!</definedName>
    <definedName name="BEx1WS7HHJBKZTFRDO6RN2W5U69G" localSheetId="4" hidden="1">[88]Query!#REF!</definedName>
    <definedName name="BEx1WS7HHJBKZTFRDO6RN2W5U69G" hidden="1">[88]Query!#REF!</definedName>
    <definedName name="BEx1XCVZUEMN4X2HYZMR11DDA3AB" localSheetId="1" hidden="1">#REF!</definedName>
    <definedName name="BEx1XCVZUEMN4X2HYZMR11DDA3AB" localSheetId="3" hidden="1">#REF!</definedName>
    <definedName name="BEx1XCVZUEMN4X2HYZMR11DDA3AB" localSheetId="4" hidden="1">#REF!</definedName>
    <definedName name="BEx1XCVZUEMN4X2HYZMR11DDA3AB" hidden="1">#REF!</definedName>
    <definedName name="BEx1XTTJ1Z8FEF1C2098JOOGIPDJ" localSheetId="1" hidden="1">#REF!</definedName>
    <definedName name="BEx1XTTJ1Z8FEF1C2098JOOGIPDJ" localSheetId="3" hidden="1">#REF!</definedName>
    <definedName name="BEx1XTTJ1Z8FEF1C2098JOOGIPDJ" localSheetId="4" hidden="1">#REF!</definedName>
    <definedName name="BEx1XTTJ1Z8FEF1C2098JOOGIPDJ" hidden="1">#REF!</definedName>
    <definedName name="BEx1Y57JMDV2785S9P390O7PY4JM" localSheetId="1" hidden="1">#REF!</definedName>
    <definedName name="BEx1Y57JMDV2785S9P390O7PY4JM" localSheetId="3" hidden="1">#REF!</definedName>
    <definedName name="BEx1Y57JMDV2785S9P390O7PY4JM" localSheetId="4" hidden="1">#REF!</definedName>
    <definedName name="BEx1Y57JMDV2785S9P390O7PY4JM" hidden="1">#REF!</definedName>
    <definedName name="BEx1Y87FL1DEOYLAQN8LAZPRPQDU" localSheetId="1" hidden="1">[88]Query!#REF!</definedName>
    <definedName name="BEx1Y87FL1DEOYLAQN8LAZPRPQDU" localSheetId="3" hidden="1">[88]Query!#REF!</definedName>
    <definedName name="BEx1Y87FL1DEOYLAQN8LAZPRPQDU" localSheetId="4" hidden="1">[88]Query!#REF!</definedName>
    <definedName name="BEx1Y87FL1DEOYLAQN8LAZPRPQDU" hidden="1">[88]Query!#REF!</definedName>
    <definedName name="BEx1YOZNQKC5BVIAL6YWXHNTNHDB" localSheetId="1" hidden="1">[88]Query!#REF!</definedName>
    <definedName name="BEx1YOZNQKC5BVIAL6YWXHNTNHDB" localSheetId="3" hidden="1">[88]Query!#REF!</definedName>
    <definedName name="BEx1YOZNQKC5BVIAL6YWXHNTNHDB" localSheetId="4" hidden="1">[88]Query!#REF!</definedName>
    <definedName name="BEx1YOZNQKC5BVIAL6YWXHNTNHDB" hidden="1">[88]Query!#REF!</definedName>
    <definedName name="BEx3ABSWYBQ6YR75TP0QLA4UUH96" localSheetId="1" hidden="1">#REF!</definedName>
    <definedName name="BEx3ABSWYBQ6YR75TP0QLA4UUH96" localSheetId="3" hidden="1">#REF!</definedName>
    <definedName name="BEx3ABSWYBQ6YR75TP0QLA4UUH96" localSheetId="4" hidden="1">#REF!</definedName>
    <definedName name="BEx3ABSWYBQ6YR75TP0QLA4UUH96" hidden="1">#REF!</definedName>
    <definedName name="BEx3AR3709AJZ9G2NT1VE4PE0LV1" localSheetId="1" hidden="1">[88]Query!#REF!</definedName>
    <definedName name="BEx3AR3709AJZ9G2NT1VE4PE0LV1" localSheetId="3" hidden="1">[88]Query!#REF!</definedName>
    <definedName name="BEx3AR3709AJZ9G2NT1VE4PE0LV1" localSheetId="4" hidden="1">[88]Query!#REF!</definedName>
    <definedName name="BEx3AR3709AJZ9G2NT1VE4PE0LV1" hidden="1">[88]Query!#REF!</definedName>
    <definedName name="BEx3BB632YFB7VTOYGPHQDG5FV43" localSheetId="1" hidden="1">[88]Query!#REF!</definedName>
    <definedName name="BEx3BB632YFB7VTOYGPHQDG5FV43" localSheetId="3" hidden="1">[88]Query!#REF!</definedName>
    <definedName name="BEx3BB632YFB7VTOYGPHQDG5FV43" localSheetId="4" hidden="1">[88]Query!#REF!</definedName>
    <definedName name="BEx3BB632YFB7VTOYGPHQDG5FV43" hidden="1">[88]Query!#REF!</definedName>
    <definedName name="BEx3BYUGWRQ3KGGOTC18EDI3A7Q4" localSheetId="1" hidden="1">#REF!</definedName>
    <definedName name="BEx3BYUGWRQ3KGGOTC18EDI3A7Q4" localSheetId="3" hidden="1">#REF!</definedName>
    <definedName name="BEx3BYUGWRQ3KGGOTC18EDI3A7Q4" localSheetId="4" hidden="1">#REF!</definedName>
    <definedName name="BEx3BYUGWRQ3KGGOTC18EDI3A7Q4" hidden="1">#REF!</definedName>
    <definedName name="BEx3C3CC3CD11LW35E953N28ZTM9" localSheetId="1" hidden="1">#REF!</definedName>
    <definedName name="BEx3C3CC3CD11LW35E953N28ZTM9" localSheetId="3" hidden="1">#REF!</definedName>
    <definedName name="BEx3C3CC3CD11LW35E953N28ZTM9" localSheetId="4" hidden="1">#REF!</definedName>
    <definedName name="BEx3C3CC3CD11LW35E953N28ZTM9" hidden="1">#REF!</definedName>
    <definedName name="BEx3DO4VGIHBZHEJH584DX3HS794" localSheetId="1" hidden="1">[88]Query!#REF!</definedName>
    <definedName name="BEx3DO4VGIHBZHEJH584DX3HS794" localSheetId="3" hidden="1">[88]Query!#REF!</definedName>
    <definedName name="BEx3DO4VGIHBZHEJH584DX3HS794" localSheetId="4" hidden="1">[88]Query!#REF!</definedName>
    <definedName name="BEx3DO4VGIHBZHEJH584DX3HS794" hidden="1">[88]Query!#REF!</definedName>
    <definedName name="BEx3EI96K1WHWANI04FDQWOP7L9U" localSheetId="1" hidden="1">#REF!</definedName>
    <definedName name="BEx3EI96K1WHWANI04FDQWOP7L9U" localSheetId="3" hidden="1">#REF!</definedName>
    <definedName name="BEx3EI96K1WHWANI04FDQWOP7L9U" localSheetId="4" hidden="1">#REF!</definedName>
    <definedName name="BEx3EI96K1WHWANI04FDQWOP7L9U" hidden="1">#REF!</definedName>
    <definedName name="BEx3FCIXSYT8563XZVHUDM2991HJ" localSheetId="1" hidden="1">[88]Query!#REF!</definedName>
    <definedName name="BEx3FCIXSYT8563XZVHUDM2991HJ" localSheetId="3" hidden="1">[88]Query!#REF!</definedName>
    <definedName name="BEx3FCIXSYT8563XZVHUDM2991HJ" localSheetId="4" hidden="1">[88]Query!#REF!</definedName>
    <definedName name="BEx3FCIXSYT8563XZVHUDM2991HJ" hidden="1">[88]Query!#REF!</definedName>
    <definedName name="BEx3FNRFUV3S10ZEF79CJWDORUQ3" localSheetId="1" hidden="1">#REF!</definedName>
    <definedName name="BEx3FNRFUV3S10ZEF79CJWDORUQ3" localSheetId="3" hidden="1">#REF!</definedName>
    <definedName name="BEx3FNRFUV3S10ZEF79CJWDORUQ3" localSheetId="4" hidden="1">#REF!</definedName>
    <definedName name="BEx3FNRFUV3S10ZEF79CJWDORUQ3" hidden="1">#REF!</definedName>
    <definedName name="BEx3FQ5RW1WJ33UP0US0F3TXT4EO" localSheetId="1" hidden="1">#REF!</definedName>
    <definedName name="BEx3FQ5RW1WJ33UP0US0F3TXT4EO" localSheetId="3" hidden="1">#REF!</definedName>
    <definedName name="BEx3FQ5RW1WJ33UP0US0F3TXT4EO" localSheetId="4" hidden="1">#REF!</definedName>
    <definedName name="BEx3FQ5RW1WJ33UP0US0F3TXT4EO" hidden="1">#REF!</definedName>
    <definedName name="BEx3H0B7HTZ59127JCT2UM6B3BJ7" localSheetId="1" hidden="1">#REF!</definedName>
    <definedName name="BEx3H0B7HTZ59127JCT2UM6B3BJ7" localSheetId="3" hidden="1">#REF!</definedName>
    <definedName name="BEx3H0B7HTZ59127JCT2UM6B3BJ7" localSheetId="4" hidden="1">#REF!</definedName>
    <definedName name="BEx3H0B7HTZ59127JCT2UM6B3BJ7" hidden="1">#REF!</definedName>
    <definedName name="BEx3I110809A8RVZDQIV497T2EQH" localSheetId="1" hidden="1">[88]Query!#REF!</definedName>
    <definedName name="BEx3I110809A8RVZDQIV497T2EQH" localSheetId="3" hidden="1">[88]Query!#REF!</definedName>
    <definedName name="BEx3I110809A8RVZDQIV497T2EQH" localSheetId="4" hidden="1">[88]Query!#REF!</definedName>
    <definedName name="BEx3I110809A8RVZDQIV497T2EQH" hidden="1">[88]Query!#REF!</definedName>
    <definedName name="BEx3IJ0DVKDL0HEFZKU49DF3G2L4" localSheetId="1" hidden="1">#REF!</definedName>
    <definedName name="BEx3IJ0DVKDL0HEFZKU49DF3G2L4" localSheetId="3" hidden="1">#REF!</definedName>
    <definedName name="BEx3IJ0DVKDL0HEFZKU49DF3G2L4" localSheetId="4" hidden="1">#REF!</definedName>
    <definedName name="BEx3IJ0DVKDL0HEFZKU49DF3G2L4" hidden="1">#REF!</definedName>
    <definedName name="BEx3JI2MICHFEBC1YTHY9NT0YQT2" localSheetId="1" hidden="1">#REF!</definedName>
    <definedName name="BEx3JI2MICHFEBC1YTHY9NT0YQT2" localSheetId="3" hidden="1">#REF!</definedName>
    <definedName name="BEx3JI2MICHFEBC1YTHY9NT0YQT2" localSheetId="4" hidden="1">#REF!</definedName>
    <definedName name="BEx3JI2MICHFEBC1YTHY9NT0YQT2" hidden="1">#REF!</definedName>
    <definedName name="BEx3JK0UA5VM7HI4B5A9X7O8B3WT" localSheetId="1" hidden="1">#REF!</definedName>
    <definedName name="BEx3JK0UA5VM7HI4B5A9X7O8B3WT" localSheetId="3" hidden="1">#REF!</definedName>
    <definedName name="BEx3JK0UA5VM7HI4B5A9X7O8B3WT" localSheetId="4" hidden="1">#REF!</definedName>
    <definedName name="BEx3JK0UA5VM7HI4B5A9X7O8B3WT" hidden="1">#REF!</definedName>
    <definedName name="BEx3JS9HL5C229QLH3D1HV0IVLKM" localSheetId="1" hidden="1">[88]Query!#REF!</definedName>
    <definedName name="BEx3JS9HL5C229QLH3D1HV0IVLKM" localSheetId="3" hidden="1">[88]Query!#REF!</definedName>
    <definedName name="BEx3JS9HL5C229QLH3D1HV0IVLKM" localSheetId="4" hidden="1">[88]Query!#REF!</definedName>
    <definedName name="BEx3JS9HL5C229QLH3D1HV0IVLKM" hidden="1">[88]Query!#REF!</definedName>
    <definedName name="BEx3K6I2I3R7NJIJFV51VM7B0O1N" localSheetId="1" hidden="1">[88]Query!#REF!</definedName>
    <definedName name="BEx3K6I2I3R7NJIJFV51VM7B0O1N" localSheetId="3" hidden="1">[88]Query!#REF!</definedName>
    <definedName name="BEx3K6I2I3R7NJIJFV51VM7B0O1N" localSheetId="4" hidden="1">[88]Query!#REF!</definedName>
    <definedName name="BEx3K6I2I3R7NJIJFV51VM7B0O1N" hidden="1">[88]Query!#REF!</definedName>
    <definedName name="BEx3L5K97BS53DQH4V2JG1RAEJGY" localSheetId="1" hidden="1">#REF!</definedName>
    <definedName name="BEx3L5K97BS53DQH4V2JG1RAEJGY" localSheetId="3" hidden="1">#REF!</definedName>
    <definedName name="BEx3L5K97BS53DQH4V2JG1RAEJGY" localSheetId="4" hidden="1">#REF!</definedName>
    <definedName name="BEx3L5K97BS53DQH4V2JG1RAEJGY" hidden="1">#REF!</definedName>
    <definedName name="BEx3L84329V0QDKUIYBGPPI947N8" localSheetId="1" hidden="1">#REF!</definedName>
    <definedName name="BEx3L84329V0QDKUIYBGPPI947N8" localSheetId="3" hidden="1">#REF!</definedName>
    <definedName name="BEx3L84329V0QDKUIYBGPPI947N8" localSheetId="4" hidden="1">#REF!</definedName>
    <definedName name="BEx3L84329V0QDKUIYBGPPI947N8" hidden="1">#REF!</definedName>
    <definedName name="BEx3LAT11SMGPQDA52S8WKB4FPRD" localSheetId="1" hidden="1">#REF!</definedName>
    <definedName name="BEx3LAT11SMGPQDA52S8WKB4FPRD" localSheetId="3" hidden="1">#REF!</definedName>
    <definedName name="BEx3LAT11SMGPQDA52S8WKB4FPRD" localSheetId="4" hidden="1">#REF!</definedName>
    <definedName name="BEx3LAT11SMGPQDA52S8WKB4FPRD" hidden="1">#REF!</definedName>
    <definedName name="BEx3LFAVKGZGCZDQJETRZTFORPZM" localSheetId="1" hidden="1">#REF!</definedName>
    <definedName name="BEx3LFAVKGZGCZDQJETRZTFORPZM" localSheetId="3" hidden="1">#REF!</definedName>
    <definedName name="BEx3LFAVKGZGCZDQJETRZTFORPZM" localSheetId="4" hidden="1">#REF!</definedName>
    <definedName name="BEx3LFAVKGZGCZDQJETRZTFORPZM" hidden="1">#REF!</definedName>
    <definedName name="BEx3LR55Y803BEUA4ACGN99UWDYF" localSheetId="1" hidden="1">#REF!</definedName>
    <definedName name="BEx3LR55Y803BEUA4ACGN99UWDYF" localSheetId="3" hidden="1">#REF!</definedName>
    <definedName name="BEx3LR55Y803BEUA4ACGN99UWDYF" localSheetId="4" hidden="1">#REF!</definedName>
    <definedName name="BEx3LR55Y803BEUA4ACGN99UWDYF" hidden="1">#REF!</definedName>
    <definedName name="BEx3MVG9KLLWOJJOB8SW2UNTNE3P" localSheetId="1" hidden="1">#REF!</definedName>
    <definedName name="BEx3MVG9KLLWOJJOB8SW2UNTNE3P" localSheetId="3" hidden="1">#REF!</definedName>
    <definedName name="BEx3MVG9KLLWOJJOB8SW2UNTNE3P" localSheetId="4" hidden="1">#REF!</definedName>
    <definedName name="BEx3MVG9KLLWOJJOB8SW2UNTNE3P" hidden="1">#REF!</definedName>
    <definedName name="BEx3NS9N9X2SFQ7N5FTL75FTS81E" localSheetId="1" hidden="1">#REF!</definedName>
    <definedName name="BEx3NS9N9X2SFQ7N5FTL75FTS81E" localSheetId="3" hidden="1">#REF!</definedName>
    <definedName name="BEx3NS9N9X2SFQ7N5FTL75FTS81E" localSheetId="4" hidden="1">#REF!</definedName>
    <definedName name="BEx3NS9N9X2SFQ7N5FTL75FTS81E" hidden="1">#REF!</definedName>
    <definedName name="BEx3ONL96XCJXWG5UNX9VWVEEVD9" localSheetId="1" hidden="1">#REF!</definedName>
    <definedName name="BEx3ONL96XCJXWG5UNX9VWVEEVD9" localSheetId="3" hidden="1">#REF!</definedName>
    <definedName name="BEx3ONL96XCJXWG5UNX9VWVEEVD9" localSheetId="4" hidden="1">#REF!</definedName>
    <definedName name="BEx3ONL96XCJXWG5UNX9VWVEEVD9" hidden="1">#REF!</definedName>
    <definedName name="BEx3P7YS0RE4RZPZDS5AGFV9Q1RZ" localSheetId="1" hidden="1">[88]Query!#REF!</definedName>
    <definedName name="BEx3P7YS0RE4RZPZDS5AGFV9Q1RZ" localSheetId="3" hidden="1">[88]Query!#REF!</definedName>
    <definedName name="BEx3P7YS0RE4RZPZDS5AGFV9Q1RZ" localSheetId="4" hidden="1">[88]Query!#REF!</definedName>
    <definedName name="BEx3P7YS0RE4RZPZDS5AGFV9Q1RZ" hidden="1">[88]Query!#REF!</definedName>
    <definedName name="BEx3PCRF0IQ29CG0AEGPX7RZMHFB" localSheetId="1" hidden="1">[88]Query!#REF!</definedName>
    <definedName name="BEx3PCRF0IQ29CG0AEGPX7RZMHFB" localSheetId="3" hidden="1">[88]Query!#REF!</definedName>
    <definedName name="BEx3PCRF0IQ29CG0AEGPX7RZMHFB" localSheetId="4" hidden="1">[88]Query!#REF!</definedName>
    <definedName name="BEx3PCRF0IQ29CG0AEGPX7RZMHFB" hidden="1">[88]Query!#REF!</definedName>
    <definedName name="BEx3PW3EL31TDS65K814MWGWFMQO" localSheetId="1" hidden="1">#REF!</definedName>
    <definedName name="BEx3PW3EL31TDS65K814MWGWFMQO" localSheetId="3" hidden="1">#REF!</definedName>
    <definedName name="BEx3PW3EL31TDS65K814MWGWFMQO" localSheetId="4" hidden="1">#REF!</definedName>
    <definedName name="BEx3PW3EL31TDS65K814MWGWFMQO" hidden="1">#REF!</definedName>
    <definedName name="BEx3PY6YQJ1OUN4XIVQ5VHDPZB8G" localSheetId="1" hidden="1">[88]Query!#REF!</definedName>
    <definedName name="BEx3PY6YQJ1OUN4XIVQ5VHDPZB8G" localSheetId="3" hidden="1">[88]Query!#REF!</definedName>
    <definedName name="BEx3PY6YQJ1OUN4XIVQ5VHDPZB8G" localSheetId="4" hidden="1">[88]Query!#REF!</definedName>
    <definedName name="BEx3PY6YQJ1OUN4XIVQ5VHDPZB8G" hidden="1">[88]Query!#REF!</definedName>
    <definedName name="BEx3Q050HY0MXIVGKUGRFZ600B98" localSheetId="1" hidden="1">#REF!</definedName>
    <definedName name="BEx3Q050HY0MXIVGKUGRFZ600B98" localSheetId="3" hidden="1">#REF!</definedName>
    <definedName name="BEx3Q050HY0MXIVGKUGRFZ600B98" localSheetId="4" hidden="1">#REF!</definedName>
    <definedName name="BEx3Q050HY0MXIVGKUGRFZ600B98" hidden="1">#REF!</definedName>
    <definedName name="BEx3QO9I37I1VJVZ0Q4TDHQPBO7A" localSheetId="1" hidden="1">#REF!</definedName>
    <definedName name="BEx3QO9I37I1VJVZ0Q4TDHQPBO7A" localSheetId="3" hidden="1">#REF!</definedName>
    <definedName name="BEx3QO9I37I1VJVZ0Q4TDHQPBO7A" localSheetId="4" hidden="1">#REF!</definedName>
    <definedName name="BEx3QO9I37I1VJVZ0Q4TDHQPBO7A" hidden="1">#REF!</definedName>
    <definedName name="BEx3QVRA65CV9CKF8300AK3P9A6H" localSheetId="1" hidden="1">[88]Query!#REF!</definedName>
    <definedName name="BEx3QVRA65CV9CKF8300AK3P9A6H" localSheetId="3" hidden="1">[88]Query!#REF!</definedName>
    <definedName name="BEx3QVRA65CV9CKF8300AK3P9A6H" localSheetId="4" hidden="1">[88]Query!#REF!</definedName>
    <definedName name="BEx3QVRA65CV9CKF8300AK3P9A6H" hidden="1">[88]Query!#REF!</definedName>
    <definedName name="BEx3QYR4K9BQTZKD9VC6B5CQXKKQ" localSheetId="1" hidden="1">#REF!</definedName>
    <definedName name="BEx3QYR4K9BQTZKD9VC6B5CQXKKQ" localSheetId="3" hidden="1">#REF!</definedName>
    <definedName name="BEx3QYR4K9BQTZKD9VC6B5CQXKKQ" localSheetId="4" hidden="1">#REF!</definedName>
    <definedName name="BEx3QYR4K9BQTZKD9VC6B5CQXKKQ" hidden="1">#REF!</definedName>
    <definedName name="BEx3SXS4R476PXLFEZE777XZX8LD" localSheetId="1" hidden="1">[88]Query!#REF!</definedName>
    <definedName name="BEx3SXS4R476PXLFEZE777XZX8LD" localSheetId="3" hidden="1">[88]Query!#REF!</definedName>
    <definedName name="BEx3SXS4R476PXLFEZE777XZX8LD" localSheetId="4" hidden="1">[88]Query!#REF!</definedName>
    <definedName name="BEx3SXS4R476PXLFEZE777XZX8LD" hidden="1">[88]Query!#REF!</definedName>
    <definedName name="BEx3TM22G1PINY85IJ5XXW17ATUV" localSheetId="1" hidden="1">#REF!</definedName>
    <definedName name="BEx3TM22G1PINY85IJ5XXW17ATUV" localSheetId="3" hidden="1">#REF!</definedName>
    <definedName name="BEx3TM22G1PINY85IJ5XXW17ATUV" localSheetId="4" hidden="1">#REF!</definedName>
    <definedName name="BEx3TM22G1PINY85IJ5XXW17ATUV" hidden="1">#REF!</definedName>
    <definedName name="BEx3U0QRTMPLAADVKKXFAYAEIHVG" localSheetId="1" hidden="1">[88]Query!#REF!</definedName>
    <definedName name="BEx3U0QRTMPLAADVKKXFAYAEIHVG" localSheetId="3" hidden="1">[88]Query!#REF!</definedName>
    <definedName name="BEx3U0QRTMPLAADVKKXFAYAEIHVG" localSheetId="4" hidden="1">[88]Query!#REF!</definedName>
    <definedName name="BEx3U0QRTMPLAADVKKXFAYAEIHVG" hidden="1">[88]Query!#REF!</definedName>
    <definedName name="BEx58PP6IE2RE8AQ05SJJJL54VDQ" localSheetId="1" hidden="1">[88]Query!#REF!</definedName>
    <definedName name="BEx58PP6IE2RE8AQ05SJJJL54VDQ" localSheetId="3" hidden="1">[88]Query!#REF!</definedName>
    <definedName name="BEx58PP6IE2RE8AQ05SJJJL54VDQ" localSheetId="4" hidden="1">[88]Query!#REF!</definedName>
    <definedName name="BEx58PP6IE2RE8AQ05SJJJL54VDQ" hidden="1">[88]Query!#REF!</definedName>
    <definedName name="BEx59SYKU8VPPOYSMANI8LA4KQPI" localSheetId="1" hidden="1">#REF!</definedName>
    <definedName name="BEx59SYKU8VPPOYSMANI8LA4KQPI" localSheetId="3" hidden="1">#REF!</definedName>
    <definedName name="BEx59SYKU8VPPOYSMANI8LA4KQPI" localSheetId="4" hidden="1">#REF!</definedName>
    <definedName name="BEx59SYKU8VPPOYSMANI8LA4KQPI" hidden="1">#REF!</definedName>
    <definedName name="BEx5ADXV2V0E0ZQ0O8EVYEZEHF4R" localSheetId="1" hidden="1">[88]Query!#REF!</definedName>
    <definedName name="BEx5ADXV2V0E0ZQ0O8EVYEZEHF4R" localSheetId="3" hidden="1">[88]Query!#REF!</definedName>
    <definedName name="BEx5ADXV2V0E0ZQ0O8EVYEZEHF4R" localSheetId="4" hidden="1">[88]Query!#REF!</definedName>
    <definedName name="BEx5ADXV2V0E0ZQ0O8EVYEZEHF4R" hidden="1">[88]Query!#REF!</definedName>
    <definedName name="BEx5BUU5N1IMHC95GFODX06RKYVL" localSheetId="1" hidden="1">#REF!</definedName>
    <definedName name="BEx5BUU5N1IMHC95GFODX06RKYVL" localSheetId="3" hidden="1">#REF!</definedName>
    <definedName name="BEx5BUU5N1IMHC95GFODX06RKYVL" localSheetId="4" hidden="1">#REF!</definedName>
    <definedName name="BEx5BUU5N1IMHC95GFODX06RKYVL" hidden="1">#REF!</definedName>
    <definedName name="BEx5BYA60TUR6A7JHO86N43KAJDQ" localSheetId="1" hidden="1">[88]Query!#REF!</definedName>
    <definedName name="BEx5BYA60TUR6A7JHO86N43KAJDQ" localSheetId="3" hidden="1">[88]Query!#REF!</definedName>
    <definedName name="BEx5BYA60TUR6A7JHO86N43KAJDQ" localSheetId="4" hidden="1">[88]Query!#REF!</definedName>
    <definedName name="BEx5BYA60TUR6A7JHO86N43KAJDQ" hidden="1">[88]Query!#REF!</definedName>
    <definedName name="BEx5C8MI9PE8V8TWQ3N3Z3SCKHCT" localSheetId="1" hidden="1">[88]Query!#REF!</definedName>
    <definedName name="BEx5C8MI9PE8V8TWQ3N3Z3SCKHCT" localSheetId="3" hidden="1">[88]Query!#REF!</definedName>
    <definedName name="BEx5C8MI9PE8V8TWQ3N3Z3SCKHCT" localSheetId="4" hidden="1">[88]Query!#REF!</definedName>
    <definedName name="BEx5C8MI9PE8V8TWQ3N3Z3SCKHCT" hidden="1">[88]Query!#REF!</definedName>
    <definedName name="BEx5CJ9GPNRIIHX40LNLHSQ6X40H" localSheetId="1" hidden="1">#REF!</definedName>
    <definedName name="BEx5CJ9GPNRIIHX40LNLHSQ6X40H" localSheetId="3" hidden="1">#REF!</definedName>
    <definedName name="BEx5CJ9GPNRIIHX40LNLHSQ6X40H" localSheetId="4" hidden="1">#REF!</definedName>
    <definedName name="BEx5CJ9GPNRIIHX40LNLHSQ6X40H" hidden="1">#REF!</definedName>
    <definedName name="BEx5CKGLEGK2L00IH94K4TUWKUPN" localSheetId="1" hidden="1">[88]Query!#REF!</definedName>
    <definedName name="BEx5CKGLEGK2L00IH94K4TUWKUPN" localSheetId="3" hidden="1">[88]Query!#REF!</definedName>
    <definedName name="BEx5CKGLEGK2L00IH94K4TUWKUPN" localSheetId="4" hidden="1">[88]Query!#REF!</definedName>
    <definedName name="BEx5CKGLEGK2L00IH94K4TUWKUPN" hidden="1">[88]Query!#REF!</definedName>
    <definedName name="BEx5D1JM797AHZ9MHSIYYFSUXDHT" localSheetId="1" hidden="1">[88]Query!#REF!</definedName>
    <definedName name="BEx5D1JM797AHZ9MHSIYYFSUXDHT" localSheetId="3" hidden="1">[88]Query!#REF!</definedName>
    <definedName name="BEx5D1JM797AHZ9MHSIYYFSUXDHT" localSheetId="4" hidden="1">[88]Query!#REF!</definedName>
    <definedName name="BEx5D1JM797AHZ9MHSIYYFSUXDHT" hidden="1">[88]Query!#REF!</definedName>
    <definedName name="BEx5DC6JON9FF48LL2ICBFEZ8W7R" localSheetId="1" hidden="1">[88]Query!#REF!</definedName>
    <definedName name="BEx5DC6JON9FF48LL2ICBFEZ8W7R" localSheetId="3" hidden="1">[88]Query!#REF!</definedName>
    <definedName name="BEx5DC6JON9FF48LL2ICBFEZ8W7R" localSheetId="4" hidden="1">[88]Query!#REF!</definedName>
    <definedName name="BEx5DC6JON9FF48LL2ICBFEZ8W7R" hidden="1">[88]Query!#REF!</definedName>
    <definedName name="BEx5ELL3HW98YOD0RU3WBLIYE2WH" localSheetId="1" hidden="1">[88]Query!#REF!</definedName>
    <definedName name="BEx5ELL3HW98YOD0RU3WBLIYE2WH" localSheetId="3" hidden="1">[88]Query!#REF!</definedName>
    <definedName name="BEx5ELL3HW98YOD0RU3WBLIYE2WH" localSheetId="4" hidden="1">[88]Query!#REF!</definedName>
    <definedName name="BEx5ELL3HW98YOD0RU3WBLIYE2WH" hidden="1">[88]Query!#REF!</definedName>
    <definedName name="BEx5EZ2N7WFMTBOFAIX09475P3SJ" localSheetId="1" hidden="1">[88]Query!#REF!</definedName>
    <definedName name="BEx5EZ2N7WFMTBOFAIX09475P3SJ" localSheetId="3" hidden="1">[88]Query!#REF!</definedName>
    <definedName name="BEx5EZ2N7WFMTBOFAIX09475P3SJ" localSheetId="4" hidden="1">[88]Query!#REF!</definedName>
    <definedName name="BEx5EZ2N7WFMTBOFAIX09475P3SJ" hidden="1">[88]Query!#REF!</definedName>
    <definedName name="BEx5G2HDSWI4VDB4ER17OVIG7ON3" localSheetId="1" hidden="1">#REF!</definedName>
    <definedName name="BEx5G2HDSWI4VDB4ER17OVIG7ON3" localSheetId="3" hidden="1">#REF!</definedName>
    <definedName name="BEx5G2HDSWI4VDB4ER17OVIG7ON3" localSheetId="4" hidden="1">#REF!</definedName>
    <definedName name="BEx5G2HDSWI4VDB4ER17OVIG7ON3" hidden="1">#REF!</definedName>
    <definedName name="BEx5GRIF83UZSMZ6E3R67IH7DTCT" localSheetId="1" hidden="1">#REF!</definedName>
    <definedName name="BEx5GRIF83UZSMZ6E3R67IH7DTCT" localSheetId="3" hidden="1">#REF!</definedName>
    <definedName name="BEx5GRIF83UZSMZ6E3R67IH7DTCT" localSheetId="4" hidden="1">#REF!</definedName>
    <definedName name="BEx5GRIF83UZSMZ6E3R67IH7DTCT" hidden="1">#REF!</definedName>
    <definedName name="BEx5H5G37P4HM582CHMJRXWEQIZG" localSheetId="1" hidden="1">#REF!</definedName>
    <definedName name="BEx5H5G37P4HM582CHMJRXWEQIZG" localSheetId="3" hidden="1">#REF!</definedName>
    <definedName name="BEx5H5G37P4HM582CHMJRXWEQIZG" localSheetId="4" hidden="1">#REF!</definedName>
    <definedName name="BEx5H5G37P4HM582CHMJRXWEQIZG" hidden="1">#REF!</definedName>
    <definedName name="BEx5HA8PYA4J9BFUYKL4BNT96FGQ" localSheetId="1" hidden="1">#REF!</definedName>
    <definedName name="BEx5HA8PYA4J9BFUYKL4BNT96FGQ" localSheetId="3" hidden="1">#REF!</definedName>
    <definedName name="BEx5HA8PYA4J9BFUYKL4BNT96FGQ" localSheetId="4" hidden="1">#REF!</definedName>
    <definedName name="BEx5HA8PYA4J9BFUYKL4BNT96FGQ" hidden="1">#REF!</definedName>
    <definedName name="BEx5HOH4Q5681C468UEU8Y5PP7O0" localSheetId="1" hidden="1">#REF!</definedName>
    <definedName name="BEx5HOH4Q5681C468UEU8Y5PP7O0" localSheetId="3" hidden="1">#REF!</definedName>
    <definedName name="BEx5HOH4Q5681C468UEU8Y5PP7O0" localSheetId="4" hidden="1">#REF!</definedName>
    <definedName name="BEx5HOH4Q5681C468UEU8Y5PP7O0" hidden="1">#REF!</definedName>
    <definedName name="BEx5HW4CCWNBMVPKVT2R07WU8PGI" localSheetId="1" hidden="1">#REF!</definedName>
    <definedName name="BEx5HW4CCWNBMVPKVT2R07WU8PGI" localSheetId="3" hidden="1">#REF!</definedName>
    <definedName name="BEx5HW4CCWNBMVPKVT2R07WU8PGI" localSheetId="4" hidden="1">#REF!</definedName>
    <definedName name="BEx5HW4CCWNBMVPKVT2R07WU8PGI" hidden="1">#REF!</definedName>
    <definedName name="BEx5IGNCCDZZLO8YTF5FDCWL6196" localSheetId="1" hidden="1">#REF!</definedName>
    <definedName name="BEx5IGNCCDZZLO8YTF5FDCWL6196" localSheetId="3" hidden="1">#REF!</definedName>
    <definedName name="BEx5IGNCCDZZLO8YTF5FDCWL6196" localSheetId="4" hidden="1">#REF!</definedName>
    <definedName name="BEx5IGNCCDZZLO8YTF5FDCWL6196" hidden="1">#REF!</definedName>
    <definedName name="BEx5IOFWNNVDGNRDXREU411REHRD" localSheetId="1" hidden="1">#REF!</definedName>
    <definedName name="BEx5IOFWNNVDGNRDXREU411REHRD" localSheetId="3" hidden="1">#REF!</definedName>
    <definedName name="BEx5IOFWNNVDGNRDXREU411REHRD" localSheetId="4" hidden="1">#REF!</definedName>
    <definedName name="BEx5IOFWNNVDGNRDXREU411REHRD" hidden="1">#REF!</definedName>
    <definedName name="BEx5J582UZNRQLSZ3N758L695VLV" localSheetId="1" hidden="1">#REF!</definedName>
    <definedName name="BEx5J582UZNRQLSZ3N758L695VLV" localSheetId="3" hidden="1">#REF!</definedName>
    <definedName name="BEx5J582UZNRQLSZ3N758L695VLV" localSheetId="4" hidden="1">#REF!</definedName>
    <definedName name="BEx5J582UZNRQLSZ3N758L695VLV" hidden="1">#REF!</definedName>
    <definedName name="BEx5JFV2VWZA1SR62E68JO6ETN6C" localSheetId="1" hidden="1">#REF!</definedName>
    <definedName name="BEx5JFV2VWZA1SR62E68JO6ETN6C" localSheetId="3" hidden="1">#REF!</definedName>
    <definedName name="BEx5JFV2VWZA1SR62E68JO6ETN6C" localSheetId="4" hidden="1">#REF!</definedName>
    <definedName name="BEx5JFV2VWZA1SR62E68JO6ETN6C" hidden="1">#REF!</definedName>
    <definedName name="BEx5JM0C4MOOJQ9BT83AXYAMHEBD" localSheetId="1" hidden="1">#REF!</definedName>
    <definedName name="BEx5JM0C4MOOJQ9BT83AXYAMHEBD" localSheetId="3" hidden="1">#REF!</definedName>
    <definedName name="BEx5JM0C4MOOJQ9BT83AXYAMHEBD" localSheetId="4" hidden="1">#REF!</definedName>
    <definedName name="BEx5JM0C4MOOJQ9BT83AXYAMHEBD" hidden="1">#REF!</definedName>
    <definedName name="BEx5K3U8SXWV90T43AC2VDGNAUOF" localSheetId="1" hidden="1">#REF!</definedName>
    <definedName name="BEx5K3U8SXWV90T43AC2VDGNAUOF" localSheetId="3" hidden="1">#REF!</definedName>
    <definedName name="BEx5K3U8SXWV90T43AC2VDGNAUOF" localSheetId="4" hidden="1">#REF!</definedName>
    <definedName name="BEx5K3U8SXWV90T43AC2VDGNAUOF" hidden="1">#REF!</definedName>
    <definedName name="BEx5K5C6QZKMX3LEXD3IFBSCE5R4" localSheetId="1" hidden="1">#REF!</definedName>
    <definedName name="BEx5K5C6QZKMX3LEXD3IFBSCE5R4" localSheetId="3" hidden="1">#REF!</definedName>
    <definedName name="BEx5K5C6QZKMX3LEXD3IFBSCE5R4" localSheetId="4" hidden="1">#REF!</definedName>
    <definedName name="BEx5K5C6QZKMX3LEXD3IFBSCE5R4" hidden="1">#REF!</definedName>
    <definedName name="BEx5K6U4LMCF5PWQ6U716JCCJRYZ" localSheetId="1" hidden="1">#REF!</definedName>
    <definedName name="BEx5K6U4LMCF5PWQ6U716JCCJRYZ" localSheetId="3" hidden="1">#REF!</definedName>
    <definedName name="BEx5K6U4LMCF5PWQ6U716JCCJRYZ" localSheetId="4" hidden="1">#REF!</definedName>
    <definedName name="BEx5K6U4LMCF5PWQ6U716JCCJRYZ" hidden="1">#REF!</definedName>
    <definedName name="BEx5KKMFWWYDFB9H2D8W1PUMMNUX" localSheetId="1" hidden="1">[88]Query!#REF!</definedName>
    <definedName name="BEx5KKMFWWYDFB9H2D8W1PUMMNUX" localSheetId="3" hidden="1">[88]Query!#REF!</definedName>
    <definedName name="BEx5KKMFWWYDFB9H2D8W1PUMMNUX" localSheetId="4" hidden="1">[88]Query!#REF!</definedName>
    <definedName name="BEx5KKMFWWYDFB9H2D8W1PUMMNUX" hidden="1">[88]Query!#REF!</definedName>
    <definedName name="BEx5L73NJY2S0L4XEXCGEDEP5M5X" localSheetId="1" hidden="1">#REF!</definedName>
    <definedName name="BEx5L73NJY2S0L4XEXCGEDEP5M5X" localSheetId="3" hidden="1">#REF!</definedName>
    <definedName name="BEx5L73NJY2S0L4XEXCGEDEP5M5X" localSheetId="4" hidden="1">#REF!</definedName>
    <definedName name="BEx5L73NJY2S0L4XEXCGEDEP5M5X" hidden="1">#REF!</definedName>
    <definedName name="BEx5LHAH9O83ZIP25CLCXL3MOU16" localSheetId="1" hidden="1">#REF!</definedName>
    <definedName name="BEx5LHAH9O83ZIP25CLCXL3MOU16" localSheetId="3" hidden="1">#REF!</definedName>
    <definedName name="BEx5LHAH9O83ZIP25CLCXL3MOU16" localSheetId="4" hidden="1">#REF!</definedName>
    <definedName name="BEx5LHAH9O83ZIP25CLCXL3MOU16" hidden="1">#REF!</definedName>
    <definedName name="BEx5LIN0JWFLBCCF8KEVPXIV2C02" localSheetId="1" hidden="1">[88]Query!#REF!</definedName>
    <definedName name="BEx5LIN0JWFLBCCF8KEVPXIV2C02" localSheetId="3" hidden="1">[88]Query!#REF!</definedName>
    <definedName name="BEx5LIN0JWFLBCCF8KEVPXIV2C02" localSheetId="4" hidden="1">[88]Query!#REF!</definedName>
    <definedName name="BEx5LIN0JWFLBCCF8KEVPXIV2C02" hidden="1">[88]Query!#REF!</definedName>
    <definedName name="BEx5LVDGTG1ZSKNBSPGOO4CINIQH" localSheetId="1" hidden="1">[88]Query!#REF!</definedName>
    <definedName name="BEx5LVDGTG1ZSKNBSPGOO4CINIQH" localSheetId="3" hidden="1">[88]Query!#REF!</definedName>
    <definedName name="BEx5LVDGTG1ZSKNBSPGOO4CINIQH" localSheetId="4" hidden="1">[88]Query!#REF!</definedName>
    <definedName name="BEx5LVDGTG1ZSKNBSPGOO4CINIQH" hidden="1">[88]Query!#REF!</definedName>
    <definedName name="BEx5LXGZBD07F2BKR0L65ZBHUNS6" localSheetId="1" hidden="1">#REF!</definedName>
    <definedName name="BEx5LXGZBD07F2BKR0L65ZBHUNS6" localSheetId="3" hidden="1">#REF!</definedName>
    <definedName name="BEx5LXGZBD07F2BKR0L65ZBHUNS6" localSheetId="4" hidden="1">#REF!</definedName>
    <definedName name="BEx5LXGZBD07F2BKR0L65ZBHUNS6" hidden="1">#REF!</definedName>
    <definedName name="BEx5MKJT8ZN9M9RK7ETLYTH20RA8" localSheetId="1" hidden="1">#REF!</definedName>
    <definedName name="BEx5MKJT8ZN9M9RK7ETLYTH20RA8" localSheetId="3" hidden="1">#REF!</definedName>
    <definedName name="BEx5MKJT8ZN9M9RK7ETLYTH20RA8" localSheetId="4" hidden="1">#REF!</definedName>
    <definedName name="BEx5MKJT8ZN9M9RK7ETLYTH20RA8" hidden="1">#REF!</definedName>
    <definedName name="BEx5NMBB0XVTEXI7YBYMJOWY5FMZ" localSheetId="1" hidden="1">#REF!</definedName>
    <definedName name="BEx5NMBB0XVTEXI7YBYMJOWY5FMZ" localSheetId="3" hidden="1">#REF!</definedName>
    <definedName name="BEx5NMBB0XVTEXI7YBYMJOWY5FMZ" localSheetId="4" hidden="1">#REF!</definedName>
    <definedName name="BEx5NMBB0XVTEXI7YBYMJOWY5FMZ" hidden="1">#REF!</definedName>
    <definedName name="BEx5O2N7PLDYS9JMGGNIPON611MO" localSheetId="1" hidden="1">#REF!</definedName>
    <definedName name="BEx5O2N7PLDYS9JMGGNIPON611MO" localSheetId="3" hidden="1">#REF!</definedName>
    <definedName name="BEx5O2N7PLDYS9JMGGNIPON611MO" localSheetId="4" hidden="1">#REF!</definedName>
    <definedName name="BEx5O2N7PLDYS9JMGGNIPON611MO" hidden="1">#REF!</definedName>
    <definedName name="BEx5OIOFAZYTZ038XQINRDJQ5HXZ" localSheetId="1" hidden="1">[88]Query!#REF!</definedName>
    <definedName name="BEx5OIOFAZYTZ038XQINRDJQ5HXZ" localSheetId="3" hidden="1">[88]Query!#REF!</definedName>
    <definedName name="BEx5OIOFAZYTZ038XQINRDJQ5HXZ" localSheetId="4" hidden="1">[88]Query!#REF!</definedName>
    <definedName name="BEx5OIOFAZYTZ038XQINRDJQ5HXZ" hidden="1">[88]Query!#REF!</definedName>
    <definedName name="BEx5OMKOIHVFN4UTE4F4K1G8LZPT" localSheetId="1" hidden="1">[88]Query!#REF!</definedName>
    <definedName name="BEx5OMKOIHVFN4UTE4F4K1G8LZPT" localSheetId="3" hidden="1">[88]Query!#REF!</definedName>
    <definedName name="BEx5OMKOIHVFN4UTE4F4K1G8LZPT" localSheetId="4" hidden="1">[88]Query!#REF!</definedName>
    <definedName name="BEx5OMKOIHVFN4UTE4F4K1G8LZPT" hidden="1">[88]Query!#REF!</definedName>
    <definedName name="BEx5Q3BO2RJW8E2CV4GZV4IHKR9C" localSheetId="1" hidden="1">[88]Query!#REF!</definedName>
    <definedName name="BEx5Q3BO2RJW8E2CV4GZV4IHKR9C" localSheetId="3" hidden="1">[88]Query!#REF!</definedName>
    <definedName name="BEx5Q3BO2RJW8E2CV4GZV4IHKR9C" localSheetId="4" hidden="1">[88]Query!#REF!</definedName>
    <definedName name="BEx5Q3BO2RJW8E2CV4GZV4IHKR9C" hidden="1">[88]Query!#REF!</definedName>
    <definedName name="BEx74ESHQSJW1GBOVMQ6WJS7RCQJ" localSheetId="1" hidden="1">[88]Query!#REF!</definedName>
    <definedName name="BEx74ESHQSJW1GBOVMQ6WJS7RCQJ" localSheetId="3" hidden="1">[88]Query!#REF!</definedName>
    <definedName name="BEx74ESHQSJW1GBOVMQ6WJS7RCQJ" localSheetId="4" hidden="1">[88]Query!#REF!</definedName>
    <definedName name="BEx74ESHQSJW1GBOVMQ6WJS7RCQJ" hidden="1">[88]Query!#REF!</definedName>
    <definedName name="BEx74PKXC6K63X914CF643CEEI1K" localSheetId="1" hidden="1">[88]Query!#REF!</definedName>
    <definedName name="BEx74PKXC6K63X914CF643CEEI1K" localSheetId="3" hidden="1">[88]Query!#REF!</definedName>
    <definedName name="BEx74PKXC6K63X914CF643CEEI1K" localSheetId="4" hidden="1">[88]Query!#REF!</definedName>
    <definedName name="BEx74PKXC6K63X914CF643CEEI1K" hidden="1">[88]Query!#REF!</definedName>
    <definedName name="BEx74RZ8MHIK7HVS4SSR8VVM0IOR" localSheetId="1" hidden="1">[88]Query!#REF!</definedName>
    <definedName name="BEx74RZ8MHIK7HVS4SSR8VVM0IOR" localSheetId="3" hidden="1">[88]Query!#REF!</definedName>
    <definedName name="BEx74RZ8MHIK7HVS4SSR8VVM0IOR" localSheetId="4" hidden="1">[88]Query!#REF!</definedName>
    <definedName name="BEx74RZ8MHIK7HVS4SSR8VVM0IOR" hidden="1">[88]Query!#REF!</definedName>
    <definedName name="BEx753YU3RY5KK51TJ85HH56ROUL" localSheetId="1" hidden="1">#REF!</definedName>
    <definedName name="BEx753YU3RY5KK51TJ85HH56ROUL" localSheetId="3" hidden="1">#REF!</definedName>
    <definedName name="BEx753YU3RY5KK51TJ85HH56ROUL" localSheetId="4" hidden="1">#REF!</definedName>
    <definedName name="BEx753YU3RY5KK51TJ85HH56ROUL" hidden="1">#REF!</definedName>
    <definedName name="BEx75B5T1QJ5VAOTZV834LDOBM3W" localSheetId="1" hidden="1">#REF!</definedName>
    <definedName name="BEx75B5T1QJ5VAOTZV834LDOBM3W" localSheetId="3" hidden="1">#REF!</definedName>
    <definedName name="BEx75B5T1QJ5VAOTZV834LDOBM3W" localSheetId="4" hidden="1">#REF!</definedName>
    <definedName name="BEx75B5T1QJ5VAOTZV834LDOBM3W" hidden="1">#REF!</definedName>
    <definedName name="BEx75GEHV6975LB8EUQHQ18X97QC" localSheetId="1" hidden="1">#REF!</definedName>
    <definedName name="BEx75GEHV6975LB8EUQHQ18X97QC" localSheetId="3" hidden="1">#REF!</definedName>
    <definedName name="BEx75GEHV6975LB8EUQHQ18X97QC" localSheetId="4" hidden="1">#REF!</definedName>
    <definedName name="BEx75GEHV6975LB8EUQHQ18X97QC" hidden="1">#REF!</definedName>
    <definedName name="BEx765A2ILLKC6CWY9N5KZTHG7QI" localSheetId="1" hidden="1">#REF!</definedName>
    <definedName name="BEx765A2ILLKC6CWY9N5KZTHG7QI" localSheetId="3" hidden="1">#REF!</definedName>
    <definedName name="BEx765A2ILLKC6CWY9N5KZTHG7QI" localSheetId="4" hidden="1">#REF!</definedName>
    <definedName name="BEx765A2ILLKC6CWY9N5KZTHG7QI" hidden="1">#REF!</definedName>
    <definedName name="BEx7684H0Q33JGKI3GN6DIT3TQ4M" localSheetId="1" hidden="1">[88]Query!#REF!</definedName>
    <definedName name="BEx7684H0Q33JGKI3GN6DIT3TQ4M" localSheetId="3" hidden="1">[88]Query!#REF!</definedName>
    <definedName name="BEx7684H0Q33JGKI3GN6DIT3TQ4M" localSheetId="4" hidden="1">[88]Query!#REF!</definedName>
    <definedName name="BEx7684H0Q33JGKI3GN6DIT3TQ4M" hidden="1">[88]Query!#REF!</definedName>
    <definedName name="BEx78MFVXWNHW28GR9ISEUXZLQJM" localSheetId="1" hidden="1">#REF!</definedName>
    <definedName name="BEx78MFVXWNHW28GR9ISEUXZLQJM" localSheetId="3" hidden="1">#REF!</definedName>
    <definedName name="BEx78MFVXWNHW28GR9ISEUXZLQJM" localSheetId="4" hidden="1">#REF!</definedName>
    <definedName name="BEx78MFVXWNHW28GR9ISEUXZLQJM" hidden="1">#REF!</definedName>
    <definedName name="BEx794F9WK4VJWLPFKY817L9JY5A" localSheetId="1" hidden="1">[88]Query!#REF!</definedName>
    <definedName name="BEx794F9WK4VJWLPFKY817L9JY5A" localSheetId="3" hidden="1">[88]Query!#REF!</definedName>
    <definedName name="BEx794F9WK4VJWLPFKY817L9JY5A" localSheetId="4" hidden="1">[88]Query!#REF!</definedName>
    <definedName name="BEx794F9WK4VJWLPFKY817L9JY5A" hidden="1">[88]Query!#REF!</definedName>
    <definedName name="BEx79B0MGIA31FFVQWUVTLIC64IA" localSheetId="1" hidden="1">#REF!</definedName>
    <definedName name="BEx79B0MGIA31FFVQWUVTLIC64IA" localSheetId="3" hidden="1">#REF!</definedName>
    <definedName name="BEx79B0MGIA31FFVQWUVTLIC64IA" localSheetId="4" hidden="1">#REF!</definedName>
    <definedName name="BEx79B0MGIA31FFVQWUVTLIC64IA" hidden="1">#REF!</definedName>
    <definedName name="BEx79I7F8B306APOAHUNJI0MY4D4" localSheetId="1" hidden="1">[88]Query!#REF!</definedName>
    <definedName name="BEx79I7F8B306APOAHUNJI0MY4D4" localSheetId="3" hidden="1">[88]Query!#REF!</definedName>
    <definedName name="BEx79I7F8B306APOAHUNJI0MY4D4" localSheetId="4" hidden="1">[88]Query!#REF!</definedName>
    <definedName name="BEx79I7F8B306APOAHUNJI0MY4D4" hidden="1">[88]Query!#REF!</definedName>
    <definedName name="BEx7AT9FR2NX2S4BODK0VISR4IBH" localSheetId="1" hidden="1">[88]Query!#REF!</definedName>
    <definedName name="BEx7AT9FR2NX2S4BODK0VISR4IBH" localSheetId="3" hidden="1">[88]Query!#REF!</definedName>
    <definedName name="BEx7AT9FR2NX2S4BODK0VISR4IBH" localSheetId="4" hidden="1">[88]Query!#REF!</definedName>
    <definedName name="BEx7AT9FR2NX2S4BODK0VISR4IBH" hidden="1">[88]Query!#REF!</definedName>
    <definedName name="BEx7B4HZ7R4C3U4KLDNFP4NVZHXH" localSheetId="1" hidden="1">[88]Query!#REF!</definedName>
    <definedName name="BEx7B4HZ7R4C3U4KLDNFP4NVZHXH" localSheetId="3" hidden="1">[88]Query!#REF!</definedName>
    <definedName name="BEx7B4HZ7R4C3U4KLDNFP4NVZHXH" localSheetId="4" hidden="1">[88]Query!#REF!</definedName>
    <definedName name="BEx7B4HZ7R4C3U4KLDNFP4NVZHXH" hidden="1">[88]Query!#REF!</definedName>
    <definedName name="BEx7CN1OBKLQ0RLGINSICRT3TAEW" localSheetId="1" hidden="1">[88]Query!#REF!</definedName>
    <definedName name="BEx7CN1OBKLQ0RLGINSICRT3TAEW" localSheetId="3" hidden="1">[88]Query!#REF!</definedName>
    <definedName name="BEx7CN1OBKLQ0RLGINSICRT3TAEW" localSheetId="4" hidden="1">[88]Query!#REF!</definedName>
    <definedName name="BEx7CN1OBKLQ0RLGINSICRT3TAEW" hidden="1">[88]Query!#REF!</definedName>
    <definedName name="BEx7DQGF78QTPH01417DI5FC8H1G" localSheetId="1" hidden="1">[88]Query!#REF!</definedName>
    <definedName name="BEx7DQGF78QTPH01417DI5FC8H1G" localSheetId="3" hidden="1">[88]Query!#REF!</definedName>
    <definedName name="BEx7DQGF78QTPH01417DI5FC8H1G" localSheetId="4" hidden="1">[88]Query!#REF!</definedName>
    <definedName name="BEx7DQGF78QTPH01417DI5FC8H1G" hidden="1">[88]Query!#REF!</definedName>
    <definedName name="BEx7F0GJQC1UKP1KMM9OV70PJSLB" localSheetId="1" hidden="1">#REF!</definedName>
    <definedName name="BEx7F0GJQC1UKP1KMM9OV70PJSLB" localSheetId="3" hidden="1">#REF!</definedName>
    <definedName name="BEx7F0GJQC1UKP1KMM9OV70PJSLB" localSheetId="4" hidden="1">#REF!</definedName>
    <definedName name="BEx7F0GJQC1UKP1KMM9OV70PJSLB" hidden="1">#REF!</definedName>
    <definedName name="BEx7GJLN5ATGKZ1H3QFFFRNSTT0F" localSheetId="1" hidden="1">#REF!</definedName>
    <definedName name="BEx7GJLN5ATGKZ1H3QFFFRNSTT0F" localSheetId="3" hidden="1">#REF!</definedName>
    <definedName name="BEx7GJLN5ATGKZ1H3QFFFRNSTT0F" localSheetId="4" hidden="1">#REF!</definedName>
    <definedName name="BEx7GJLN5ATGKZ1H3QFFFRNSTT0F" hidden="1">#REF!</definedName>
    <definedName name="BEx7GXU9F48NBP19MNQMPKCOOW2H" localSheetId="1" hidden="1">[88]Query!#REF!</definedName>
    <definedName name="BEx7GXU9F48NBP19MNQMPKCOOW2H" localSheetId="3" hidden="1">[88]Query!#REF!</definedName>
    <definedName name="BEx7GXU9F48NBP19MNQMPKCOOW2H" localSheetId="4" hidden="1">[88]Query!#REF!</definedName>
    <definedName name="BEx7GXU9F48NBP19MNQMPKCOOW2H" hidden="1">[88]Query!#REF!</definedName>
    <definedName name="BEx7I1UM3W2V1KQMK1MG6GMPGEVD" localSheetId="1" hidden="1">[88]Query!#REF!</definedName>
    <definedName name="BEx7I1UM3W2V1KQMK1MG6GMPGEVD" localSheetId="3" hidden="1">[88]Query!#REF!</definedName>
    <definedName name="BEx7I1UM3W2V1KQMK1MG6GMPGEVD" localSheetId="4" hidden="1">[88]Query!#REF!</definedName>
    <definedName name="BEx7I1UM3W2V1KQMK1MG6GMPGEVD" hidden="1">[88]Query!#REF!</definedName>
    <definedName name="BEx7ILH8E3LITZZPU6QP7W8LP68S" localSheetId="1" hidden="1">[88]Query!#REF!</definedName>
    <definedName name="BEx7ILH8E3LITZZPU6QP7W8LP68S" localSheetId="3" hidden="1">[88]Query!#REF!</definedName>
    <definedName name="BEx7ILH8E3LITZZPU6QP7W8LP68S" localSheetId="4" hidden="1">[88]Query!#REF!</definedName>
    <definedName name="BEx7ILH8E3LITZZPU6QP7W8LP68S" hidden="1">[88]Query!#REF!</definedName>
    <definedName name="BEx7J3WVGHOLYRU5U4AG0APA9XL5" localSheetId="1" hidden="1">#REF!</definedName>
    <definedName name="BEx7J3WVGHOLYRU5U4AG0APA9XL5" localSheetId="3" hidden="1">#REF!</definedName>
    <definedName name="BEx7J3WVGHOLYRU5U4AG0APA9XL5" localSheetId="4" hidden="1">#REF!</definedName>
    <definedName name="BEx7J3WVGHOLYRU5U4AG0APA9XL5" hidden="1">#REF!</definedName>
    <definedName name="BEx7J905VA7IGXBK0BTBF35M725E" localSheetId="1" hidden="1">[88]Query!#REF!</definedName>
    <definedName name="BEx7J905VA7IGXBK0BTBF35M725E" localSheetId="3" hidden="1">[88]Query!#REF!</definedName>
    <definedName name="BEx7J905VA7IGXBK0BTBF35M725E" localSheetId="4" hidden="1">[88]Query!#REF!</definedName>
    <definedName name="BEx7J905VA7IGXBK0BTBF35M725E" hidden="1">[88]Query!#REF!</definedName>
    <definedName name="BEx7JKEC0XVUW80WZQWP6IXAW8DF" localSheetId="1" hidden="1">[88]Query!#REF!</definedName>
    <definedName name="BEx7JKEC0XVUW80WZQWP6IXAW8DF" localSheetId="3" hidden="1">[88]Query!#REF!</definedName>
    <definedName name="BEx7JKEC0XVUW80WZQWP6IXAW8DF" localSheetId="4" hidden="1">[88]Query!#REF!</definedName>
    <definedName name="BEx7JKEC0XVUW80WZQWP6IXAW8DF" hidden="1">[88]Query!#REF!</definedName>
    <definedName name="BEx7MFCBNSC8IIUMSFV5SV9CKPXE" localSheetId="1" hidden="1">#REF!</definedName>
    <definedName name="BEx7MFCBNSC8IIUMSFV5SV9CKPXE" localSheetId="3" hidden="1">#REF!</definedName>
    <definedName name="BEx7MFCBNSC8IIUMSFV5SV9CKPXE" localSheetId="4" hidden="1">#REF!</definedName>
    <definedName name="BEx7MFCBNSC8IIUMSFV5SV9CKPXE" hidden="1">#REF!</definedName>
    <definedName name="BEx7MN4UZN3WC2ZS2182F1312AUB" localSheetId="1" hidden="1">#REF!</definedName>
    <definedName name="BEx7MN4UZN3WC2ZS2182F1312AUB" localSheetId="3" hidden="1">#REF!</definedName>
    <definedName name="BEx7MN4UZN3WC2ZS2182F1312AUB" localSheetId="4" hidden="1">#REF!</definedName>
    <definedName name="BEx7MN4UZN3WC2ZS2182F1312AUB" hidden="1">#REF!</definedName>
    <definedName name="BEx8ZDIB8VGNRGHZJRS8FD44HD42" localSheetId="1" hidden="1">[88]Query!#REF!</definedName>
    <definedName name="BEx8ZDIB8VGNRGHZJRS8FD44HD42" localSheetId="3" hidden="1">[88]Query!#REF!</definedName>
    <definedName name="BEx8ZDIB8VGNRGHZJRS8FD44HD42" localSheetId="4" hidden="1">[88]Query!#REF!</definedName>
    <definedName name="BEx8ZDIB8VGNRGHZJRS8FD44HD42" hidden="1">[88]Query!#REF!</definedName>
    <definedName name="BEx93CMAQR4XE2NCK54PXN9LWSEW" localSheetId="1" hidden="1">#REF!</definedName>
    <definedName name="BEx93CMAQR4XE2NCK54PXN9LWSEW" localSheetId="3" hidden="1">#REF!</definedName>
    <definedName name="BEx93CMAQR4XE2NCK54PXN9LWSEW" localSheetId="4" hidden="1">#REF!</definedName>
    <definedName name="BEx93CMAQR4XE2NCK54PXN9LWSEW" hidden="1">#REF!</definedName>
    <definedName name="BEx93CRMRD7PMAINHE7Z2Z3DSE9U" localSheetId="1" hidden="1">[88]Query!#REF!</definedName>
    <definedName name="BEx93CRMRD7PMAINHE7Z2Z3DSE9U" localSheetId="3" hidden="1">[88]Query!#REF!</definedName>
    <definedName name="BEx93CRMRD7PMAINHE7Z2Z3DSE9U" localSheetId="4" hidden="1">[88]Query!#REF!</definedName>
    <definedName name="BEx93CRMRD7PMAINHE7Z2Z3DSE9U" hidden="1">[88]Query!#REF!</definedName>
    <definedName name="BEx93ZUFWTY8HI6V6SP4X7RG2QUI" localSheetId="1" hidden="1">[88]Query!#REF!</definedName>
    <definedName name="BEx93ZUFWTY8HI6V6SP4X7RG2QUI" localSheetId="3" hidden="1">[88]Query!#REF!</definedName>
    <definedName name="BEx93ZUFWTY8HI6V6SP4X7RG2QUI" localSheetId="4" hidden="1">[88]Query!#REF!</definedName>
    <definedName name="BEx93ZUFWTY8HI6V6SP4X7RG2QUI" hidden="1">[88]Query!#REF!</definedName>
    <definedName name="BEx959ZVX4AU351ZJVFDAXZPZJ46" localSheetId="1" hidden="1">[88]Query!#REF!</definedName>
    <definedName name="BEx959ZVX4AU351ZJVFDAXZPZJ46" localSheetId="3" hidden="1">[88]Query!#REF!</definedName>
    <definedName name="BEx959ZVX4AU351ZJVFDAXZPZJ46" localSheetId="4" hidden="1">[88]Query!#REF!</definedName>
    <definedName name="BEx959ZVX4AU351ZJVFDAXZPZJ46" hidden="1">[88]Query!#REF!</definedName>
    <definedName name="BEx97SCV9E5A8U81TTVJJWFS5O1H" localSheetId="1" hidden="1">#REF!</definedName>
    <definedName name="BEx97SCV9E5A8U81TTVJJWFS5O1H" localSheetId="3" hidden="1">#REF!</definedName>
    <definedName name="BEx97SCV9E5A8U81TTVJJWFS5O1H" localSheetId="4" hidden="1">#REF!</definedName>
    <definedName name="BEx97SCV9E5A8U81TTVJJWFS5O1H" hidden="1">#REF!</definedName>
    <definedName name="BEx97W96352Y1LHML06ZCD882URG" localSheetId="1" hidden="1">[88]Query!#REF!</definedName>
    <definedName name="BEx97W96352Y1LHML06ZCD882URG" localSheetId="3" hidden="1">[88]Query!#REF!</definedName>
    <definedName name="BEx97W96352Y1LHML06ZCD882URG" localSheetId="4" hidden="1">[88]Query!#REF!</definedName>
    <definedName name="BEx97W96352Y1LHML06ZCD882URG" hidden="1">[88]Query!#REF!</definedName>
    <definedName name="BEx985JMCCASCYTO8EDTO8345PJ4" localSheetId="1" hidden="1">[88]Query!#REF!</definedName>
    <definedName name="BEx985JMCCASCYTO8EDTO8345PJ4" localSheetId="3" hidden="1">[88]Query!#REF!</definedName>
    <definedName name="BEx985JMCCASCYTO8EDTO8345PJ4" localSheetId="4" hidden="1">[88]Query!#REF!</definedName>
    <definedName name="BEx985JMCCASCYTO8EDTO8345PJ4" hidden="1">[88]Query!#REF!</definedName>
    <definedName name="BEx989AFJDEYPQMXINYGBYS5CPDW" localSheetId="1" hidden="1">[88]Query!#REF!</definedName>
    <definedName name="BEx989AFJDEYPQMXINYGBYS5CPDW" localSheetId="3" hidden="1">[88]Query!#REF!</definedName>
    <definedName name="BEx989AFJDEYPQMXINYGBYS5CPDW" localSheetId="4" hidden="1">[88]Query!#REF!</definedName>
    <definedName name="BEx989AFJDEYPQMXINYGBYS5CPDW" hidden="1">[88]Query!#REF!</definedName>
    <definedName name="BEx98TO4B1PRU2X2I3RKL553ZLYU" localSheetId="1" hidden="1">[88]Query!#REF!</definedName>
    <definedName name="BEx98TO4B1PRU2X2I3RKL553ZLYU" localSheetId="3" hidden="1">[88]Query!#REF!</definedName>
    <definedName name="BEx98TO4B1PRU2X2I3RKL553ZLYU" localSheetId="4" hidden="1">[88]Query!#REF!</definedName>
    <definedName name="BEx98TO4B1PRU2X2I3RKL553ZLYU" hidden="1">[88]Query!#REF!</definedName>
    <definedName name="BEx99C3S4BNDUMXKMBWFQ0K4CVYM" localSheetId="1" hidden="1">[88]Query!#REF!</definedName>
    <definedName name="BEx99C3S4BNDUMXKMBWFQ0K4CVYM" localSheetId="3" hidden="1">[88]Query!#REF!</definedName>
    <definedName name="BEx99C3S4BNDUMXKMBWFQ0K4CVYM" localSheetId="4" hidden="1">[88]Query!#REF!</definedName>
    <definedName name="BEx99C3S4BNDUMXKMBWFQ0K4CVYM" hidden="1">[88]Query!#REF!</definedName>
    <definedName name="BEx99L3AF15XG94D63X2SD5S4QSI" localSheetId="1" hidden="1">#REF!</definedName>
    <definedName name="BEx99L3AF15XG94D63X2SD5S4QSI" localSheetId="3" hidden="1">#REF!</definedName>
    <definedName name="BEx99L3AF15XG94D63X2SD5S4QSI" localSheetId="4" hidden="1">#REF!</definedName>
    <definedName name="BEx99L3AF15XG94D63X2SD5S4QSI" hidden="1">#REF!</definedName>
    <definedName name="BEx9AUY3QBG1CHEWPJ9S9MC4WJW3" localSheetId="1" hidden="1">#REF!</definedName>
    <definedName name="BEx9AUY3QBG1CHEWPJ9S9MC4WJW3" localSheetId="3" hidden="1">#REF!</definedName>
    <definedName name="BEx9AUY3QBG1CHEWPJ9S9MC4WJW3" localSheetId="4" hidden="1">#REF!</definedName>
    <definedName name="BEx9AUY3QBG1CHEWPJ9S9MC4WJW3" hidden="1">#REF!</definedName>
    <definedName name="BEx9AWW6E5YZ8ZVJRI5TVW1OG6GP" localSheetId="1" hidden="1">#REF!</definedName>
    <definedName name="BEx9AWW6E5YZ8ZVJRI5TVW1OG6GP" localSheetId="3" hidden="1">#REF!</definedName>
    <definedName name="BEx9AWW6E5YZ8ZVJRI5TVW1OG6GP" localSheetId="4" hidden="1">#REF!</definedName>
    <definedName name="BEx9AWW6E5YZ8ZVJRI5TVW1OG6GP" hidden="1">#REF!</definedName>
    <definedName name="BEx9C05L4YGKNDN1GLQPUBJBKOKB" localSheetId="1" hidden="1">[88]Query!#REF!</definedName>
    <definedName name="BEx9C05L4YGKNDN1GLQPUBJBKOKB" localSheetId="3" hidden="1">[88]Query!#REF!</definedName>
    <definedName name="BEx9C05L4YGKNDN1GLQPUBJBKOKB" localSheetId="4" hidden="1">[88]Query!#REF!</definedName>
    <definedName name="BEx9C05L4YGKNDN1GLQPUBJBKOKB" hidden="1">[88]Query!#REF!</definedName>
    <definedName name="BEx9D8CZIB5I95HZBLV6JCC7WVZB" localSheetId="1" hidden="1">#REF!</definedName>
    <definedName name="BEx9D8CZIB5I95HZBLV6JCC7WVZB" localSheetId="3" hidden="1">#REF!</definedName>
    <definedName name="BEx9D8CZIB5I95HZBLV6JCC7WVZB" localSheetId="4" hidden="1">#REF!</definedName>
    <definedName name="BEx9D8CZIB5I95HZBLV6JCC7WVZB" hidden="1">#REF!</definedName>
    <definedName name="BEx9D9PI0L3NII92DT3FZ137TB53" localSheetId="1" hidden="1">#REF!</definedName>
    <definedName name="BEx9D9PI0L3NII92DT3FZ137TB53" localSheetId="3" hidden="1">#REF!</definedName>
    <definedName name="BEx9D9PI0L3NII92DT3FZ137TB53" localSheetId="4" hidden="1">#REF!</definedName>
    <definedName name="BEx9D9PI0L3NII92DT3FZ137TB53" hidden="1">#REF!</definedName>
    <definedName name="BEx9DDR8KK3BH7GHZNJV6LNAMPF2" localSheetId="1" hidden="1">#REF!</definedName>
    <definedName name="BEx9DDR8KK3BH7GHZNJV6LNAMPF2" localSheetId="3" hidden="1">#REF!</definedName>
    <definedName name="BEx9DDR8KK3BH7GHZNJV6LNAMPF2" localSheetId="4" hidden="1">#REF!</definedName>
    <definedName name="BEx9DDR8KK3BH7GHZNJV6LNAMPF2" hidden="1">#REF!</definedName>
    <definedName name="BEx9EIIEVC9LFTS5P3K1NEOHHAGH" localSheetId="1" hidden="1">#REF!</definedName>
    <definedName name="BEx9EIIEVC9LFTS5P3K1NEOHHAGH" localSheetId="3" hidden="1">#REF!</definedName>
    <definedName name="BEx9EIIEVC9LFTS5P3K1NEOHHAGH" localSheetId="4" hidden="1">#REF!</definedName>
    <definedName name="BEx9EIIEVC9LFTS5P3K1NEOHHAGH" hidden="1">#REF!</definedName>
    <definedName name="BEx9FBL1C94SGPHU8HY4JCSOG43P" localSheetId="1" hidden="1">#REF!</definedName>
    <definedName name="BEx9FBL1C94SGPHU8HY4JCSOG43P" localSheetId="3" hidden="1">#REF!</definedName>
    <definedName name="BEx9FBL1C94SGPHU8HY4JCSOG43P" localSheetId="4" hidden="1">#REF!</definedName>
    <definedName name="BEx9FBL1C94SGPHU8HY4JCSOG43P" hidden="1">#REF!</definedName>
    <definedName name="BEx9GHE4K7J1HT0578KLL2POZUCH" localSheetId="1" hidden="1">[88]Query!#REF!</definedName>
    <definedName name="BEx9GHE4K7J1HT0578KLL2POZUCH" localSheetId="3" hidden="1">[88]Query!#REF!</definedName>
    <definedName name="BEx9GHE4K7J1HT0578KLL2POZUCH" localSheetId="4" hidden="1">[88]Query!#REF!</definedName>
    <definedName name="BEx9GHE4K7J1HT0578KLL2POZUCH" hidden="1">[88]Query!#REF!</definedName>
    <definedName name="BEx9I5C1J6B3L2HY0QXAKPB1VZ73" localSheetId="1" hidden="1">[88]Query!#REF!</definedName>
    <definedName name="BEx9I5C1J6B3L2HY0QXAKPB1VZ73" localSheetId="3" hidden="1">[88]Query!#REF!</definedName>
    <definedName name="BEx9I5C1J6B3L2HY0QXAKPB1VZ73" localSheetId="4" hidden="1">[88]Query!#REF!</definedName>
    <definedName name="BEx9I5C1J6B3L2HY0QXAKPB1VZ73" hidden="1">[88]Query!#REF!</definedName>
    <definedName name="BEx9I8BX4T9YOOUWHG89W7324R8E" localSheetId="1" hidden="1">[88]Query!#REF!</definedName>
    <definedName name="BEx9I8BX4T9YOOUWHG89W7324R8E" localSheetId="3" hidden="1">[88]Query!#REF!</definedName>
    <definedName name="BEx9I8BX4T9YOOUWHG89W7324R8E" localSheetId="4" hidden="1">[88]Query!#REF!</definedName>
    <definedName name="BEx9I8BX4T9YOOUWHG89W7324R8E" hidden="1">[88]Query!#REF!</definedName>
    <definedName name="BExAVJU069GM924WOPN9OOVUAX9Y" localSheetId="1" hidden="1">#REF!</definedName>
    <definedName name="BExAVJU069GM924WOPN9OOVUAX9Y" localSheetId="3" hidden="1">#REF!</definedName>
    <definedName name="BExAVJU069GM924WOPN9OOVUAX9Y" localSheetId="4" hidden="1">#REF!</definedName>
    <definedName name="BExAVJU069GM924WOPN9OOVUAX9Y" hidden="1">#REF!</definedName>
    <definedName name="BExAX7RYR1VZXUV8A1MXYFQWW00U" localSheetId="1" hidden="1">#REF!</definedName>
    <definedName name="BExAX7RYR1VZXUV8A1MXYFQWW00U" localSheetId="3" hidden="1">#REF!</definedName>
    <definedName name="BExAX7RYR1VZXUV8A1MXYFQWW00U" localSheetId="4" hidden="1">#REF!</definedName>
    <definedName name="BExAX7RYR1VZXUV8A1MXYFQWW00U" hidden="1">#REF!</definedName>
    <definedName name="BExAXNYLECWAFC4T249UJQ0YH72E" localSheetId="1" hidden="1">#REF!</definedName>
    <definedName name="BExAXNYLECWAFC4T249UJQ0YH72E" localSheetId="3" hidden="1">#REF!</definedName>
    <definedName name="BExAXNYLECWAFC4T249UJQ0YH72E" localSheetId="4" hidden="1">#REF!</definedName>
    <definedName name="BExAXNYLECWAFC4T249UJQ0YH72E" hidden="1">#REF!</definedName>
    <definedName name="BExAY639CFSULNSSWBJNPQHKLZRG" localSheetId="1" hidden="1">#REF!</definedName>
    <definedName name="BExAY639CFSULNSSWBJNPQHKLZRG" localSheetId="3" hidden="1">#REF!</definedName>
    <definedName name="BExAY639CFSULNSSWBJNPQHKLZRG" localSheetId="4" hidden="1">#REF!</definedName>
    <definedName name="BExAY639CFSULNSSWBJNPQHKLZRG" hidden="1">#REF!</definedName>
    <definedName name="BExAY9U8BC2E2NXPKWELL1GFE206" localSheetId="1" hidden="1">#REF!</definedName>
    <definedName name="BExAY9U8BC2E2NXPKWELL1GFE206" localSheetId="3" hidden="1">#REF!</definedName>
    <definedName name="BExAY9U8BC2E2NXPKWELL1GFE206" localSheetId="4" hidden="1">#REF!</definedName>
    <definedName name="BExAY9U8BC2E2NXPKWELL1GFE206" hidden="1">#REF!</definedName>
    <definedName name="BExAYL83BCD7CIF5OXFLJ8061DK0" localSheetId="1" hidden="1">[88]Query!#REF!</definedName>
    <definedName name="BExAYL83BCD7CIF5OXFLJ8061DK0" localSheetId="3" hidden="1">[88]Query!#REF!</definedName>
    <definedName name="BExAYL83BCD7CIF5OXFLJ8061DK0" localSheetId="4" hidden="1">[88]Query!#REF!</definedName>
    <definedName name="BExAYL83BCD7CIF5OXFLJ8061DK0" hidden="1">[88]Query!#REF!</definedName>
    <definedName name="BExAZLHMKJTDUWCT4PJ1GI9BTRSF" localSheetId="1" hidden="1">[88]Query!#REF!</definedName>
    <definedName name="BExAZLHMKJTDUWCT4PJ1GI9BTRSF" localSheetId="3" hidden="1">[88]Query!#REF!</definedName>
    <definedName name="BExAZLHMKJTDUWCT4PJ1GI9BTRSF" localSheetId="4" hidden="1">[88]Query!#REF!</definedName>
    <definedName name="BExAZLHMKJTDUWCT4PJ1GI9BTRSF" hidden="1">[88]Query!#REF!</definedName>
    <definedName name="BExAZTKY1BOJU9ND5EXPQ6CKCG4M" localSheetId="1" hidden="1">#REF!</definedName>
    <definedName name="BExAZTKY1BOJU9ND5EXPQ6CKCG4M" localSheetId="3" hidden="1">#REF!</definedName>
    <definedName name="BExAZTKY1BOJU9ND5EXPQ6CKCG4M" localSheetId="4" hidden="1">#REF!</definedName>
    <definedName name="BExAZTKY1BOJU9ND5EXPQ6CKCG4M" hidden="1">#REF!</definedName>
    <definedName name="BExB04YWYEXAVECSLKLLY4SM93LP" localSheetId="1" hidden="1">#REF!</definedName>
    <definedName name="BExB04YWYEXAVECSLKLLY4SM93LP" localSheetId="3" hidden="1">#REF!</definedName>
    <definedName name="BExB04YWYEXAVECSLKLLY4SM93LP" localSheetId="4" hidden="1">#REF!</definedName>
    <definedName name="BExB04YWYEXAVECSLKLLY4SM93LP" hidden="1">#REF!</definedName>
    <definedName name="BExB0KEJY8T576G9OGQ0LIIOXPP1" localSheetId="1" hidden="1">#REF!</definedName>
    <definedName name="BExB0KEJY8T576G9OGQ0LIIOXPP1" localSheetId="3" hidden="1">#REF!</definedName>
    <definedName name="BExB0KEJY8T576G9OGQ0LIIOXPP1" localSheetId="4" hidden="1">#REF!</definedName>
    <definedName name="BExB0KEJY8T576G9OGQ0LIIOXPP1" hidden="1">#REF!</definedName>
    <definedName name="BExB0WZQ0GUXQ7GDOQBOUWJATK0P" localSheetId="1" hidden="1">#REF!</definedName>
    <definedName name="BExB0WZQ0GUXQ7GDOQBOUWJATK0P" localSheetId="3" hidden="1">#REF!</definedName>
    <definedName name="BExB0WZQ0GUXQ7GDOQBOUWJATK0P" localSheetId="4" hidden="1">#REF!</definedName>
    <definedName name="BExB0WZQ0GUXQ7GDOQBOUWJATK0P" hidden="1">#REF!</definedName>
    <definedName name="BExB2390TJG25V3JMKVFEDDLJVQQ" localSheetId="1" hidden="1">#REF!</definedName>
    <definedName name="BExB2390TJG25V3JMKVFEDDLJVQQ" localSheetId="3" hidden="1">#REF!</definedName>
    <definedName name="BExB2390TJG25V3JMKVFEDDLJVQQ" localSheetId="4" hidden="1">#REF!</definedName>
    <definedName name="BExB2390TJG25V3JMKVFEDDLJVQQ" hidden="1">#REF!</definedName>
    <definedName name="BExB28CGS39BV848JG7QXS5XCPDZ" localSheetId="1" hidden="1">#REF!</definedName>
    <definedName name="BExB28CGS39BV848JG7QXS5XCPDZ" localSheetId="3" hidden="1">#REF!</definedName>
    <definedName name="BExB28CGS39BV848JG7QXS5XCPDZ" localSheetId="4" hidden="1">#REF!</definedName>
    <definedName name="BExB28CGS39BV848JG7QXS5XCPDZ" hidden="1">#REF!</definedName>
    <definedName name="BExB2TRUCSIK3OY93ZGS9YQVZS7L" localSheetId="1" hidden="1">#REF!</definedName>
    <definedName name="BExB2TRUCSIK3OY93ZGS9YQVZS7L" localSheetId="3" hidden="1">#REF!</definedName>
    <definedName name="BExB2TRUCSIK3OY93ZGS9YQVZS7L" localSheetId="4" hidden="1">#REF!</definedName>
    <definedName name="BExB2TRUCSIK3OY93ZGS9YQVZS7L" hidden="1">#REF!</definedName>
    <definedName name="BExB3HLIM8YWRWCV2XCATF32DJ6D" localSheetId="1" hidden="1">#REF!</definedName>
    <definedName name="BExB3HLIM8YWRWCV2XCATF32DJ6D" localSheetId="3" hidden="1">#REF!</definedName>
    <definedName name="BExB3HLIM8YWRWCV2XCATF32DJ6D" localSheetId="4" hidden="1">#REF!</definedName>
    <definedName name="BExB3HLIM8YWRWCV2XCATF32DJ6D" hidden="1">#REF!</definedName>
    <definedName name="BExB3T50XUNZEM3FSR6HSPPI5RJR" localSheetId="1" hidden="1">[88]Query!#REF!</definedName>
    <definedName name="BExB3T50XUNZEM3FSR6HSPPI5RJR" localSheetId="3" hidden="1">[88]Query!#REF!</definedName>
    <definedName name="BExB3T50XUNZEM3FSR6HSPPI5RJR" localSheetId="4" hidden="1">[88]Query!#REF!</definedName>
    <definedName name="BExB3T50XUNZEM3FSR6HSPPI5RJR" hidden="1">[88]Query!#REF!</definedName>
    <definedName name="BExB42KTXP1Z0GTCESM154IAHTCI" localSheetId="1" hidden="1">#REF!</definedName>
    <definedName name="BExB42KTXP1Z0GTCESM154IAHTCI" localSheetId="3" hidden="1">#REF!</definedName>
    <definedName name="BExB42KTXP1Z0GTCESM154IAHTCI" localSheetId="4" hidden="1">#REF!</definedName>
    <definedName name="BExB42KTXP1Z0GTCESM154IAHTCI" hidden="1">#REF!</definedName>
    <definedName name="BExB42QBB0WK6U3DK467O4XK9VPW" localSheetId="1" hidden="1">[88]Query!#REF!</definedName>
    <definedName name="BExB42QBB0WK6U3DK467O4XK9VPW" localSheetId="3" hidden="1">[88]Query!#REF!</definedName>
    <definedName name="BExB42QBB0WK6U3DK467O4XK9VPW" localSheetId="4" hidden="1">[88]Query!#REF!</definedName>
    <definedName name="BExB42QBB0WK6U3DK467O4XK9VPW" hidden="1">[88]Query!#REF!</definedName>
    <definedName name="BExB47DFPPP6ETOEN3JE4WCP7USK" localSheetId="1" hidden="1">#REF!</definedName>
    <definedName name="BExB47DFPPP6ETOEN3JE4WCP7USK" localSheetId="3" hidden="1">#REF!</definedName>
    <definedName name="BExB47DFPPP6ETOEN3JE4WCP7USK" localSheetId="4" hidden="1">#REF!</definedName>
    <definedName name="BExB47DFPPP6ETOEN3JE4WCP7USK" hidden="1">#REF!</definedName>
    <definedName name="BExB4I0FNV5FY5DRAMASTD25STBX" localSheetId="1" hidden="1">#REF!</definedName>
    <definedName name="BExB4I0FNV5FY5DRAMASTD25STBX" localSheetId="3" hidden="1">#REF!</definedName>
    <definedName name="BExB4I0FNV5FY5DRAMASTD25STBX" localSheetId="4" hidden="1">#REF!</definedName>
    <definedName name="BExB4I0FNV5FY5DRAMASTD25STBX" hidden="1">#REF!</definedName>
    <definedName name="BExB4LB8JO5BU0FDLGXDU69R1XVN" localSheetId="1" hidden="1">#REF!</definedName>
    <definedName name="BExB4LB8JO5BU0FDLGXDU69R1XVN" localSheetId="3" hidden="1">#REF!</definedName>
    <definedName name="BExB4LB8JO5BU0FDLGXDU69R1XVN" localSheetId="4" hidden="1">#REF!</definedName>
    <definedName name="BExB4LB8JO5BU0FDLGXDU69R1XVN" hidden="1">#REF!</definedName>
    <definedName name="BExB5E87V6DTUU08N3278QL9LFUT" localSheetId="1" hidden="1">#REF!</definedName>
    <definedName name="BExB5E87V6DTUU08N3278QL9LFUT" localSheetId="3" hidden="1">#REF!</definedName>
    <definedName name="BExB5E87V6DTUU08N3278QL9LFUT" localSheetId="4" hidden="1">#REF!</definedName>
    <definedName name="BExB5E87V6DTUU08N3278QL9LFUT" hidden="1">#REF!</definedName>
    <definedName name="BExB5GXH29LGAQA2B1PUTUU0GDMM" localSheetId="1" hidden="1">#REF!</definedName>
    <definedName name="BExB5GXH29LGAQA2B1PUTUU0GDMM" localSheetId="3" hidden="1">#REF!</definedName>
    <definedName name="BExB5GXH29LGAQA2B1PUTUU0GDMM" localSheetId="4" hidden="1">#REF!</definedName>
    <definedName name="BExB5GXH29LGAQA2B1PUTUU0GDMM" hidden="1">#REF!</definedName>
    <definedName name="BExB6FJMXNOKFDT64M67005X9WBK" localSheetId="1" hidden="1">[88]Query!#REF!</definedName>
    <definedName name="BExB6FJMXNOKFDT64M67005X9WBK" localSheetId="3" hidden="1">[88]Query!#REF!</definedName>
    <definedName name="BExB6FJMXNOKFDT64M67005X9WBK" localSheetId="4" hidden="1">[88]Query!#REF!</definedName>
    <definedName name="BExB6FJMXNOKFDT64M67005X9WBK" hidden="1">[88]Query!#REF!</definedName>
    <definedName name="BExB6QXG6XP2EFHN86CK8HKP7L8S" localSheetId="1" hidden="1">#REF!</definedName>
    <definedName name="BExB6QXG6XP2EFHN86CK8HKP7L8S" localSheetId="3" hidden="1">#REF!</definedName>
    <definedName name="BExB6QXG6XP2EFHN86CK8HKP7L8S" localSheetId="4" hidden="1">#REF!</definedName>
    <definedName name="BExB6QXG6XP2EFHN86CK8HKP7L8S" hidden="1">#REF!</definedName>
    <definedName name="BExB6TH8GP7RZFDZOOZYDZMP3V1T" localSheetId="1" hidden="1">#REF!</definedName>
    <definedName name="BExB6TH8GP7RZFDZOOZYDZMP3V1T" localSheetId="3" hidden="1">#REF!</definedName>
    <definedName name="BExB6TH8GP7RZFDZOOZYDZMP3V1T" localSheetId="4" hidden="1">#REF!</definedName>
    <definedName name="BExB6TH8GP7RZFDZOOZYDZMP3V1T" hidden="1">#REF!</definedName>
    <definedName name="BExB7WQNYL7XWSEALJ8PD1Q7YLHP" localSheetId="1" hidden="1">#REF!</definedName>
    <definedName name="BExB7WQNYL7XWSEALJ8PD1Q7YLHP" localSheetId="3" hidden="1">#REF!</definedName>
    <definedName name="BExB7WQNYL7XWSEALJ8PD1Q7YLHP" localSheetId="4" hidden="1">#REF!</definedName>
    <definedName name="BExB7WQNYL7XWSEALJ8PD1Q7YLHP" hidden="1">#REF!</definedName>
    <definedName name="BExB8P284FRFDKSY7CEC76ETYNGW" localSheetId="1" hidden="1">#REF!</definedName>
    <definedName name="BExB8P284FRFDKSY7CEC76ETYNGW" localSheetId="3" hidden="1">#REF!</definedName>
    <definedName name="BExB8P284FRFDKSY7CEC76ETYNGW" localSheetId="4" hidden="1">#REF!</definedName>
    <definedName name="BExB8P284FRFDKSY7CEC76ETYNGW" hidden="1">#REF!</definedName>
    <definedName name="BExB96W9LEPRNVJXUIJ1GIQINQMB" localSheetId="1" hidden="1">[88]Query!#REF!</definedName>
    <definedName name="BExB96W9LEPRNVJXUIJ1GIQINQMB" localSheetId="3" hidden="1">[88]Query!#REF!</definedName>
    <definedName name="BExB96W9LEPRNVJXUIJ1GIQINQMB" localSheetId="4" hidden="1">[88]Query!#REF!</definedName>
    <definedName name="BExB96W9LEPRNVJXUIJ1GIQINQMB" hidden="1">[88]Query!#REF!</definedName>
    <definedName name="BExB9R9TC3P4OBCC5M9WZE1YEJIV" localSheetId="1" hidden="1">#REF!</definedName>
    <definedName name="BExB9R9TC3P4OBCC5M9WZE1YEJIV" localSheetId="3" hidden="1">#REF!</definedName>
    <definedName name="BExB9R9TC3P4OBCC5M9WZE1YEJIV" localSheetId="4" hidden="1">#REF!</definedName>
    <definedName name="BExB9R9TC3P4OBCC5M9WZE1YEJIV" hidden="1">#REF!</definedName>
    <definedName name="BExBAT6LMGWXO3GSF9WAVEN5IYJX" localSheetId="1" hidden="1">[88]Query!#REF!</definedName>
    <definedName name="BExBAT6LMGWXO3GSF9WAVEN5IYJX" localSheetId="3" hidden="1">[88]Query!#REF!</definedName>
    <definedName name="BExBAT6LMGWXO3GSF9WAVEN5IYJX" localSheetId="4" hidden="1">[88]Query!#REF!</definedName>
    <definedName name="BExBAT6LMGWXO3GSF9WAVEN5IYJX" hidden="1">[88]Query!#REF!</definedName>
    <definedName name="BExBB210OTM8BIKYULDCMOOZ0V2Y" localSheetId="1" hidden="1">#REF!</definedName>
    <definedName name="BExBB210OTM8BIKYULDCMOOZ0V2Y" localSheetId="3" hidden="1">#REF!</definedName>
    <definedName name="BExBB210OTM8BIKYULDCMOOZ0V2Y" localSheetId="4" hidden="1">#REF!</definedName>
    <definedName name="BExBB210OTM8BIKYULDCMOOZ0V2Y" hidden="1">#REF!</definedName>
    <definedName name="BExBB5H0OYCEJ8A09X8EK4SIOKQI" localSheetId="1" hidden="1">#REF!</definedName>
    <definedName name="BExBB5H0OYCEJ8A09X8EK4SIOKQI" localSheetId="3" hidden="1">#REF!</definedName>
    <definedName name="BExBB5H0OYCEJ8A09X8EK4SIOKQI" localSheetId="4" hidden="1">#REF!</definedName>
    <definedName name="BExBB5H0OYCEJ8A09X8EK4SIOKQI" hidden="1">#REF!</definedName>
    <definedName name="BExBCVT2ZYJ5MQXV2S57WXR9Z3DI" localSheetId="1" hidden="1">[88]Query!#REF!</definedName>
    <definedName name="BExBCVT2ZYJ5MQXV2S57WXR9Z3DI" localSheetId="3" hidden="1">[88]Query!#REF!</definedName>
    <definedName name="BExBCVT2ZYJ5MQXV2S57WXR9Z3DI" localSheetId="4" hidden="1">[88]Query!#REF!</definedName>
    <definedName name="BExBCVT2ZYJ5MQXV2S57WXR9Z3DI" hidden="1">[88]Query!#REF!</definedName>
    <definedName name="BExBDCQS43AJ8Y9B4JUGCLX6KR4Y" localSheetId="1" hidden="1">#REF!</definedName>
    <definedName name="BExBDCQS43AJ8Y9B4JUGCLX6KR4Y" localSheetId="3" hidden="1">#REF!</definedName>
    <definedName name="BExBDCQS43AJ8Y9B4JUGCLX6KR4Y" localSheetId="4" hidden="1">#REF!</definedName>
    <definedName name="BExBDCQS43AJ8Y9B4JUGCLX6KR4Y" hidden="1">#REF!</definedName>
    <definedName name="BExBDEUBVVPEEZD3395HM9BMTKQR" localSheetId="1" hidden="1">#REF!</definedName>
    <definedName name="BExBDEUBVVPEEZD3395HM9BMTKQR" localSheetId="3" hidden="1">#REF!</definedName>
    <definedName name="BExBDEUBVVPEEZD3395HM9BMTKQR" localSheetId="4" hidden="1">#REF!</definedName>
    <definedName name="BExBDEUBVVPEEZD3395HM9BMTKQR" hidden="1">#REF!</definedName>
    <definedName name="BExBDZYW1CZG8LZKWOV08S2HWP9M" localSheetId="1" hidden="1">#REF!</definedName>
    <definedName name="BExBDZYW1CZG8LZKWOV08S2HWP9M" localSheetId="3" hidden="1">#REF!</definedName>
    <definedName name="BExBDZYW1CZG8LZKWOV08S2HWP9M" localSheetId="4" hidden="1">#REF!</definedName>
    <definedName name="BExBDZYW1CZG8LZKWOV08S2HWP9M" hidden="1">#REF!</definedName>
    <definedName name="BExCRJ47ER35J8K1BVT2D79707HO" localSheetId="1" hidden="1">[88]Query!#REF!</definedName>
    <definedName name="BExCRJ47ER35J8K1BVT2D79707HO" localSheetId="3" hidden="1">[88]Query!#REF!</definedName>
    <definedName name="BExCRJ47ER35J8K1BVT2D79707HO" localSheetId="4" hidden="1">[88]Query!#REF!</definedName>
    <definedName name="BExCRJ47ER35J8K1BVT2D79707HO" hidden="1">[88]Query!#REF!</definedName>
    <definedName name="BExCTFG2TIVTH71NXAUZVS6IVDMG" localSheetId="1" hidden="1">#REF!</definedName>
    <definedName name="BExCTFG2TIVTH71NXAUZVS6IVDMG" localSheetId="3" hidden="1">#REF!</definedName>
    <definedName name="BExCTFG2TIVTH71NXAUZVS6IVDMG" localSheetId="4" hidden="1">#REF!</definedName>
    <definedName name="BExCTFG2TIVTH71NXAUZVS6IVDMG" hidden="1">#REF!</definedName>
    <definedName name="BExCUM08XVQGY1C2EXUFVGPS3OR0" localSheetId="1" hidden="1">#REF!</definedName>
    <definedName name="BExCUM08XVQGY1C2EXUFVGPS3OR0" localSheetId="3" hidden="1">#REF!</definedName>
    <definedName name="BExCUM08XVQGY1C2EXUFVGPS3OR0" localSheetId="4" hidden="1">#REF!</definedName>
    <definedName name="BExCUM08XVQGY1C2EXUFVGPS3OR0" hidden="1">#REF!</definedName>
    <definedName name="BExCUYLDLR1XKHZU0983Y74S42AT" localSheetId="1" hidden="1">[88]Query!#REF!</definedName>
    <definedName name="BExCUYLDLR1XKHZU0983Y74S42AT" localSheetId="3" hidden="1">[88]Query!#REF!</definedName>
    <definedName name="BExCUYLDLR1XKHZU0983Y74S42AT" localSheetId="4" hidden="1">[88]Query!#REF!</definedName>
    <definedName name="BExCUYLDLR1XKHZU0983Y74S42AT" hidden="1">[88]Query!#REF!</definedName>
    <definedName name="BExCVAKZ2EFF7O78J6K9EROJLRAH" localSheetId="1" hidden="1">#REF!</definedName>
    <definedName name="BExCVAKZ2EFF7O78J6K9EROJLRAH" localSheetId="3" hidden="1">#REF!</definedName>
    <definedName name="BExCVAKZ2EFF7O78J6K9EROJLRAH" localSheetId="4" hidden="1">#REF!</definedName>
    <definedName name="BExCVAKZ2EFF7O78J6K9EROJLRAH" hidden="1">#REF!</definedName>
    <definedName name="BExCWFMZJADSAI290DEKOICFRQXD" localSheetId="1" hidden="1">#REF!</definedName>
    <definedName name="BExCWFMZJADSAI290DEKOICFRQXD" localSheetId="3" hidden="1">#REF!</definedName>
    <definedName name="BExCWFMZJADSAI290DEKOICFRQXD" localSheetId="4" hidden="1">#REF!</definedName>
    <definedName name="BExCWFMZJADSAI290DEKOICFRQXD" hidden="1">#REF!</definedName>
    <definedName name="BExCY1XN08LN117X1IVBZTHWK9AV" localSheetId="1" hidden="1">#REF!</definedName>
    <definedName name="BExCY1XN08LN117X1IVBZTHWK9AV" localSheetId="3" hidden="1">#REF!</definedName>
    <definedName name="BExCY1XN08LN117X1IVBZTHWK9AV" localSheetId="4" hidden="1">#REF!</definedName>
    <definedName name="BExCY1XN08LN117X1IVBZTHWK9AV" hidden="1">#REF!</definedName>
    <definedName name="BExCYFKH63KILDW5Q25PRBRJ62BQ" localSheetId="1" hidden="1">[88]Query!#REF!</definedName>
    <definedName name="BExCYFKH63KILDW5Q25PRBRJ62BQ" localSheetId="3" hidden="1">[88]Query!#REF!</definedName>
    <definedName name="BExCYFKH63KILDW5Q25PRBRJ62BQ" localSheetId="4" hidden="1">[88]Query!#REF!</definedName>
    <definedName name="BExCYFKH63KILDW5Q25PRBRJ62BQ" hidden="1">[88]Query!#REF!</definedName>
    <definedName name="BExCYMRF81YY7G6A4C5VQZLYSRLD" localSheetId="1" hidden="1">#REF!</definedName>
    <definedName name="BExCYMRF81YY7G6A4C5VQZLYSRLD" localSheetId="3" hidden="1">#REF!</definedName>
    <definedName name="BExCYMRF81YY7G6A4C5VQZLYSRLD" localSheetId="4" hidden="1">#REF!</definedName>
    <definedName name="BExCYMRF81YY7G6A4C5VQZLYSRLD" hidden="1">#REF!</definedName>
    <definedName name="BExCZW5ZQP16V6SRR9QT37PEE1EL" localSheetId="1" hidden="1">#REF!</definedName>
    <definedName name="BExCZW5ZQP16V6SRR9QT37PEE1EL" localSheetId="3" hidden="1">#REF!</definedName>
    <definedName name="BExCZW5ZQP16V6SRR9QT37PEE1EL" localSheetId="4" hidden="1">#REF!</definedName>
    <definedName name="BExCZW5ZQP16V6SRR9QT37PEE1EL" hidden="1">#REF!</definedName>
    <definedName name="BExD0UXF6D2S0STTUMGZKFKI6XGJ" localSheetId="1" hidden="1">#REF!</definedName>
    <definedName name="BExD0UXF6D2S0STTUMGZKFKI6XGJ" localSheetId="3" hidden="1">#REF!</definedName>
    <definedName name="BExD0UXF6D2S0STTUMGZKFKI6XGJ" localSheetId="4" hidden="1">#REF!</definedName>
    <definedName name="BExD0UXF6D2S0STTUMGZKFKI6XGJ" hidden="1">#REF!</definedName>
    <definedName name="BExD2P5XGD4QR9QLDVFR6YRRJSXO" localSheetId="1" hidden="1">#REF!</definedName>
    <definedName name="BExD2P5XGD4QR9QLDVFR6YRRJSXO" localSheetId="3" hidden="1">#REF!</definedName>
    <definedName name="BExD2P5XGD4QR9QLDVFR6YRRJSXO" localSheetId="4" hidden="1">#REF!</definedName>
    <definedName name="BExD2P5XGD4QR9QLDVFR6YRRJSXO" hidden="1">#REF!</definedName>
    <definedName name="BExD2V0G00ANVO7A1VKJR7YSK9AH" localSheetId="1" hidden="1">#REF!</definedName>
    <definedName name="BExD2V0G00ANVO7A1VKJR7YSK9AH" localSheetId="3" hidden="1">#REF!</definedName>
    <definedName name="BExD2V0G00ANVO7A1VKJR7YSK9AH" localSheetId="4" hidden="1">#REF!</definedName>
    <definedName name="BExD2V0G00ANVO7A1VKJR7YSK9AH" hidden="1">#REF!</definedName>
    <definedName name="BExD3ESDZ3D7B5BEB2BIYKKB6CM9" localSheetId="1" hidden="1">#REF!</definedName>
    <definedName name="BExD3ESDZ3D7B5BEB2BIYKKB6CM9" localSheetId="3" hidden="1">#REF!</definedName>
    <definedName name="BExD3ESDZ3D7B5BEB2BIYKKB6CM9" localSheetId="4" hidden="1">#REF!</definedName>
    <definedName name="BExD3ESDZ3D7B5BEB2BIYKKB6CM9" hidden="1">#REF!</definedName>
    <definedName name="BExD5VY8QMDDZNR574L1OD4P19TD" localSheetId="1" hidden="1">#REF!</definedName>
    <definedName name="BExD5VY8QMDDZNR574L1OD4P19TD" localSheetId="3" hidden="1">#REF!</definedName>
    <definedName name="BExD5VY8QMDDZNR574L1OD4P19TD" localSheetId="4" hidden="1">#REF!</definedName>
    <definedName name="BExD5VY8QMDDZNR574L1OD4P19TD" hidden="1">#REF!</definedName>
    <definedName name="BExD67HKAAT0XORRRE15EGU84KCV" localSheetId="1" hidden="1">[88]Query!#REF!</definedName>
    <definedName name="BExD67HKAAT0XORRRE15EGU84KCV" localSheetId="3" hidden="1">[88]Query!#REF!</definedName>
    <definedName name="BExD67HKAAT0XORRRE15EGU84KCV" localSheetId="4" hidden="1">[88]Query!#REF!</definedName>
    <definedName name="BExD67HKAAT0XORRRE15EGU84KCV" hidden="1">[88]Query!#REF!</definedName>
    <definedName name="BExD74GDXIXNPOJXCTAV7Y7EDTFV" localSheetId="1" hidden="1">[88]Query!#REF!</definedName>
    <definedName name="BExD74GDXIXNPOJXCTAV7Y7EDTFV" localSheetId="3" hidden="1">[88]Query!#REF!</definedName>
    <definedName name="BExD74GDXIXNPOJXCTAV7Y7EDTFV" localSheetId="4" hidden="1">[88]Query!#REF!</definedName>
    <definedName name="BExD74GDXIXNPOJXCTAV7Y7EDTFV" hidden="1">[88]Query!#REF!</definedName>
    <definedName name="BExD7KSCHE17MRE6YUROKYVGI76Y" localSheetId="1" hidden="1">#REF!</definedName>
    <definedName name="BExD7KSCHE17MRE6YUROKYVGI76Y" localSheetId="3" hidden="1">#REF!</definedName>
    <definedName name="BExD7KSCHE17MRE6YUROKYVGI76Y" localSheetId="4" hidden="1">#REF!</definedName>
    <definedName name="BExD7KSCHE17MRE6YUROKYVGI76Y" hidden="1">#REF!</definedName>
    <definedName name="BExD8PUJH8NCL0HIA87UL1GR21VA" localSheetId="1" hidden="1">#REF!</definedName>
    <definedName name="BExD8PUJH8NCL0HIA87UL1GR21VA" localSheetId="3" hidden="1">#REF!</definedName>
    <definedName name="BExD8PUJH8NCL0HIA87UL1GR21VA" localSheetId="4" hidden="1">#REF!</definedName>
    <definedName name="BExD8PUJH8NCL0HIA87UL1GR21VA" hidden="1">#REF!</definedName>
    <definedName name="BExD8XSDCD4P5699S4CBE6B1N3VN" localSheetId="1" hidden="1">#REF!</definedName>
    <definedName name="BExD8XSDCD4P5699S4CBE6B1N3VN" localSheetId="3" hidden="1">#REF!</definedName>
    <definedName name="BExD8XSDCD4P5699S4CBE6B1N3VN" localSheetId="4" hidden="1">#REF!</definedName>
    <definedName name="BExD8XSDCD4P5699S4CBE6B1N3VN" hidden="1">#REF!</definedName>
    <definedName name="BExD9B4LH4B6RAHXGSW381X4BMXE" localSheetId="1" hidden="1">#REF!</definedName>
    <definedName name="BExD9B4LH4B6RAHXGSW381X4BMXE" localSheetId="3" hidden="1">#REF!</definedName>
    <definedName name="BExD9B4LH4B6RAHXGSW381X4BMXE" localSheetId="4" hidden="1">#REF!</definedName>
    <definedName name="BExD9B4LH4B6RAHXGSW381X4BMXE" hidden="1">#REF!</definedName>
    <definedName name="BExD9BVIF96TO7CQ0QYDFQI662I0" localSheetId="1" hidden="1">#REF!</definedName>
    <definedName name="BExD9BVIF96TO7CQ0QYDFQI662I0" localSheetId="3" hidden="1">#REF!</definedName>
    <definedName name="BExD9BVIF96TO7CQ0QYDFQI662I0" localSheetId="4" hidden="1">#REF!</definedName>
    <definedName name="BExD9BVIF96TO7CQ0QYDFQI662I0" hidden="1">#REF!</definedName>
    <definedName name="BExD9GO4WVLHDK6RAMR7OWZ0RI3V" localSheetId="1" hidden="1">#REF!</definedName>
    <definedName name="BExD9GO4WVLHDK6RAMR7OWZ0RI3V" localSheetId="3" hidden="1">#REF!</definedName>
    <definedName name="BExD9GO4WVLHDK6RAMR7OWZ0RI3V" localSheetId="4" hidden="1">#REF!</definedName>
    <definedName name="BExD9GO4WVLHDK6RAMR7OWZ0RI3V" hidden="1">#REF!</definedName>
    <definedName name="BExDA9AHE1NMAN51VHX7KXZV8GF7" localSheetId="1" hidden="1">#REF!</definedName>
    <definedName name="BExDA9AHE1NMAN51VHX7KXZV8GF7" localSheetId="3" hidden="1">#REF!</definedName>
    <definedName name="BExDA9AHE1NMAN51VHX7KXZV8GF7" localSheetId="4" hidden="1">#REF!</definedName>
    <definedName name="BExDA9AHE1NMAN51VHX7KXZV8GF7" hidden="1">#REF!</definedName>
    <definedName name="BExEOMPJAYJ7J2TBRLY5GR2VSULS" localSheetId="1" hidden="1">#REF!</definedName>
    <definedName name="BExEOMPJAYJ7J2TBRLY5GR2VSULS" localSheetId="3" hidden="1">#REF!</definedName>
    <definedName name="BExEOMPJAYJ7J2TBRLY5GR2VSULS" localSheetId="4" hidden="1">#REF!</definedName>
    <definedName name="BExEOMPJAYJ7J2TBRLY5GR2VSULS" hidden="1">#REF!</definedName>
    <definedName name="BExEP0718YBXS637O3RCH0H5AU6H" localSheetId="1" hidden="1">#REF!</definedName>
    <definedName name="BExEP0718YBXS637O3RCH0H5AU6H" localSheetId="3" hidden="1">#REF!</definedName>
    <definedName name="BExEP0718YBXS637O3RCH0H5AU6H" localSheetId="4" hidden="1">#REF!</definedName>
    <definedName name="BExEP0718YBXS637O3RCH0H5AU6H" hidden="1">#REF!</definedName>
    <definedName name="BExEPJOD759AZBY375F6MJGHD5Y7" localSheetId="1" hidden="1">#REF!</definedName>
    <definedName name="BExEPJOD759AZBY375F6MJGHD5Y7" localSheetId="3" hidden="1">#REF!</definedName>
    <definedName name="BExEPJOD759AZBY375F6MJGHD5Y7" localSheetId="4" hidden="1">#REF!</definedName>
    <definedName name="BExEPJOD759AZBY375F6MJGHD5Y7" hidden="1">#REF!</definedName>
    <definedName name="BExEPS2HGQJXV954WPH2T9BL6XNQ" localSheetId="1" hidden="1">#REF!</definedName>
    <definedName name="BExEPS2HGQJXV954WPH2T9BL6XNQ" localSheetId="3" hidden="1">#REF!</definedName>
    <definedName name="BExEPS2HGQJXV954WPH2T9BL6XNQ" localSheetId="4" hidden="1">#REF!</definedName>
    <definedName name="BExEPS2HGQJXV954WPH2T9BL6XNQ" hidden="1">#REF!</definedName>
    <definedName name="BExEQSS5CJNN078ZJJQWRBODL3AN" localSheetId="1" hidden="1">[88]Query!#REF!</definedName>
    <definedName name="BExEQSS5CJNN078ZJJQWRBODL3AN" localSheetId="3" hidden="1">[88]Query!#REF!</definedName>
    <definedName name="BExEQSS5CJNN078ZJJQWRBODL3AN" localSheetId="4" hidden="1">[88]Query!#REF!</definedName>
    <definedName name="BExEQSS5CJNN078ZJJQWRBODL3AN" hidden="1">[88]Query!#REF!</definedName>
    <definedName name="BExERAWVAQTFIAF72INNV5PJB7A5" localSheetId="1" hidden="1">#REF!</definedName>
    <definedName name="BExERAWVAQTFIAF72INNV5PJB7A5" localSheetId="3" hidden="1">#REF!</definedName>
    <definedName name="BExERAWVAQTFIAF72INNV5PJB7A5" localSheetId="4" hidden="1">#REF!</definedName>
    <definedName name="BExERAWVAQTFIAF72INNV5PJB7A5" hidden="1">#REF!</definedName>
    <definedName name="BExES92U7W68ZC6OG56OL73XYLUP" localSheetId="1" hidden="1">[88]Query!#REF!</definedName>
    <definedName name="BExES92U7W68ZC6OG56OL73XYLUP" localSheetId="3" hidden="1">[88]Query!#REF!</definedName>
    <definedName name="BExES92U7W68ZC6OG56OL73XYLUP" localSheetId="4" hidden="1">[88]Query!#REF!</definedName>
    <definedName name="BExES92U7W68ZC6OG56OL73XYLUP" hidden="1">[88]Query!#REF!</definedName>
    <definedName name="BExEU3RGDTOBU728DMYLH4Z1U4RH" localSheetId="1" hidden="1">[88]Query!#REF!</definedName>
    <definedName name="BExEU3RGDTOBU728DMYLH4Z1U4RH" localSheetId="3" hidden="1">[88]Query!#REF!</definedName>
    <definedName name="BExEU3RGDTOBU728DMYLH4Z1U4RH" localSheetId="4" hidden="1">[88]Query!#REF!</definedName>
    <definedName name="BExEU3RGDTOBU728DMYLH4Z1U4RH" hidden="1">[88]Query!#REF!</definedName>
    <definedName name="BExEVDGSSF9F5FIZNTEVEF7QXBUX" localSheetId="1" hidden="1">[88]Query!#REF!</definedName>
    <definedName name="BExEVDGSSF9F5FIZNTEVEF7QXBUX" localSheetId="3" hidden="1">[88]Query!#REF!</definedName>
    <definedName name="BExEVDGSSF9F5FIZNTEVEF7QXBUX" localSheetId="4" hidden="1">[88]Query!#REF!</definedName>
    <definedName name="BExEVDGSSF9F5FIZNTEVEF7QXBUX" hidden="1">[88]Query!#REF!</definedName>
    <definedName name="BExEVSR3TZL7UK0J4FZD7KQROE11" localSheetId="1" hidden="1">#REF!</definedName>
    <definedName name="BExEVSR3TZL7UK0J4FZD7KQROE11" localSheetId="3" hidden="1">#REF!</definedName>
    <definedName name="BExEVSR3TZL7UK0J4FZD7KQROE11" localSheetId="4" hidden="1">#REF!</definedName>
    <definedName name="BExEVSR3TZL7UK0J4FZD7KQROE11" hidden="1">#REF!</definedName>
    <definedName name="BExEXM8EFKGRYALJKYFT9BV4DM04" localSheetId="1" hidden="1">#REF!</definedName>
    <definedName name="BExEXM8EFKGRYALJKYFT9BV4DM04" localSheetId="3" hidden="1">#REF!</definedName>
    <definedName name="BExEXM8EFKGRYALJKYFT9BV4DM04" localSheetId="4" hidden="1">#REF!</definedName>
    <definedName name="BExEXM8EFKGRYALJKYFT9BV4DM04" hidden="1">#REF!</definedName>
    <definedName name="BExEZ417Q7T78XMK59FRRK8LDKWX" localSheetId="1" hidden="1">#REF!</definedName>
    <definedName name="BExEZ417Q7T78XMK59FRRK8LDKWX" localSheetId="3" hidden="1">#REF!</definedName>
    <definedName name="BExEZ417Q7T78XMK59FRRK8LDKWX" localSheetId="4" hidden="1">#REF!</definedName>
    <definedName name="BExEZ417Q7T78XMK59FRRK8LDKWX" hidden="1">#REF!</definedName>
    <definedName name="BExF00ZX81GMYJ69YN9Z0CBP7PBV" localSheetId="1" hidden="1">#REF!</definedName>
    <definedName name="BExF00ZX81GMYJ69YN9Z0CBP7PBV" localSheetId="3" hidden="1">#REF!</definedName>
    <definedName name="BExF00ZX81GMYJ69YN9Z0CBP7PBV" localSheetId="4" hidden="1">#REF!</definedName>
    <definedName name="BExF00ZX81GMYJ69YN9Z0CBP7PBV" hidden="1">#REF!</definedName>
    <definedName name="BExF05HRK3PKZH29WJCSAK7MQLDY" localSheetId="1" hidden="1">#REF!</definedName>
    <definedName name="BExF05HRK3PKZH29WJCSAK7MQLDY" localSheetId="3" hidden="1">#REF!</definedName>
    <definedName name="BExF05HRK3PKZH29WJCSAK7MQLDY" localSheetId="4" hidden="1">#REF!</definedName>
    <definedName name="BExF05HRK3PKZH29WJCSAK7MQLDY" hidden="1">#REF!</definedName>
    <definedName name="BExF0COQBNV4LLF486JWCV60PLDE" localSheetId="1" hidden="1">#REF!</definedName>
    <definedName name="BExF0COQBNV4LLF486JWCV60PLDE" localSheetId="3" hidden="1">#REF!</definedName>
    <definedName name="BExF0COQBNV4LLF486JWCV60PLDE" localSheetId="4" hidden="1">#REF!</definedName>
    <definedName name="BExF0COQBNV4LLF486JWCV60PLDE" hidden="1">#REF!</definedName>
    <definedName name="BExF0H6IAL96TW6KG7ZBLZJZ1XX1" localSheetId="1" hidden="1">[88]Query!#REF!</definedName>
    <definedName name="BExF0H6IAL96TW6KG7ZBLZJZ1XX1" localSheetId="3" hidden="1">[88]Query!#REF!</definedName>
    <definedName name="BExF0H6IAL96TW6KG7ZBLZJZ1XX1" localSheetId="4" hidden="1">[88]Query!#REF!</definedName>
    <definedName name="BExF0H6IAL96TW6KG7ZBLZJZ1XX1" hidden="1">[88]Query!#REF!</definedName>
    <definedName name="BExF1U14ERBPWT0HNK6HUDPJHVIV" localSheetId="1" hidden="1">[88]Query!#REF!</definedName>
    <definedName name="BExF1U14ERBPWT0HNK6HUDPJHVIV" localSheetId="3" hidden="1">[88]Query!#REF!</definedName>
    <definedName name="BExF1U14ERBPWT0HNK6HUDPJHVIV" localSheetId="4" hidden="1">[88]Query!#REF!</definedName>
    <definedName name="BExF1U14ERBPWT0HNK6HUDPJHVIV" hidden="1">[88]Query!#REF!</definedName>
    <definedName name="BExF2ATBOX4TT4D2F9BDX318W5KX" localSheetId="1" hidden="1">[88]Query!#REF!</definedName>
    <definedName name="BExF2ATBOX4TT4D2F9BDX318W5KX" localSheetId="3" hidden="1">[88]Query!#REF!</definedName>
    <definedName name="BExF2ATBOX4TT4D2F9BDX318W5KX" localSheetId="4" hidden="1">[88]Query!#REF!</definedName>
    <definedName name="BExF2ATBOX4TT4D2F9BDX318W5KX" hidden="1">[88]Query!#REF!</definedName>
    <definedName name="BExF2T8ZEKH9L2HAI5CT1HT16AQM" localSheetId="1" hidden="1">#REF!</definedName>
    <definedName name="BExF2T8ZEKH9L2HAI5CT1HT16AQM" localSheetId="3" hidden="1">#REF!</definedName>
    <definedName name="BExF2T8ZEKH9L2HAI5CT1HT16AQM" localSheetId="4" hidden="1">#REF!</definedName>
    <definedName name="BExF2T8ZEKH9L2HAI5CT1HT16AQM" hidden="1">#REF!</definedName>
    <definedName name="BExF3EIW4PVWME1V1RSL2GQZRUZJ" localSheetId="1" hidden="1">[88]Query!#REF!</definedName>
    <definedName name="BExF3EIW4PVWME1V1RSL2GQZRUZJ" localSheetId="3" hidden="1">[88]Query!#REF!</definedName>
    <definedName name="BExF3EIW4PVWME1V1RSL2GQZRUZJ" localSheetId="4" hidden="1">[88]Query!#REF!</definedName>
    <definedName name="BExF3EIW4PVWME1V1RSL2GQZRUZJ" hidden="1">[88]Query!#REF!</definedName>
    <definedName name="BExF3GH3JIQ2G0RWY8T9TEOY76UR" localSheetId="1" hidden="1">#REF!</definedName>
    <definedName name="BExF3GH3JIQ2G0RWY8T9TEOY76UR" localSheetId="3" hidden="1">#REF!</definedName>
    <definedName name="BExF3GH3JIQ2G0RWY8T9TEOY76UR" localSheetId="4" hidden="1">#REF!</definedName>
    <definedName name="BExF3GH3JIQ2G0RWY8T9TEOY76UR" hidden="1">#REF!</definedName>
    <definedName name="BExF4C8SRJPB45VX4S6GOAWDOV5C" localSheetId="1" hidden="1">[88]Query!#REF!</definedName>
    <definedName name="BExF4C8SRJPB45VX4S6GOAWDOV5C" localSheetId="3" hidden="1">[88]Query!#REF!</definedName>
    <definedName name="BExF4C8SRJPB45VX4S6GOAWDOV5C" localSheetId="4" hidden="1">[88]Query!#REF!</definedName>
    <definedName name="BExF4C8SRJPB45VX4S6GOAWDOV5C" hidden="1">[88]Query!#REF!</definedName>
    <definedName name="BExF4U80GMHYY0BBAC2ALX2MYIKF" localSheetId="1" hidden="1">#REF!</definedName>
    <definedName name="BExF4U80GMHYY0BBAC2ALX2MYIKF" localSheetId="3" hidden="1">#REF!</definedName>
    <definedName name="BExF4U80GMHYY0BBAC2ALX2MYIKF" localSheetId="4" hidden="1">#REF!</definedName>
    <definedName name="BExF4U80GMHYY0BBAC2ALX2MYIKF" hidden="1">#REF!</definedName>
    <definedName name="BExF5260G7AUTQN3PF0SIIFBYWIU" localSheetId="1" hidden="1">[88]Query!#REF!</definedName>
    <definedName name="BExF5260G7AUTQN3PF0SIIFBYWIU" localSheetId="3" hidden="1">[88]Query!#REF!</definedName>
    <definedName name="BExF5260G7AUTQN3PF0SIIFBYWIU" localSheetId="4" hidden="1">[88]Query!#REF!</definedName>
    <definedName name="BExF5260G7AUTQN3PF0SIIFBYWIU" hidden="1">[88]Query!#REF!</definedName>
    <definedName name="BExF53YR25QIQGMIE374C5O837GG" localSheetId="1" hidden="1">[88]Query!#REF!</definedName>
    <definedName name="BExF53YR25QIQGMIE374C5O837GG" localSheetId="3" hidden="1">[88]Query!#REF!</definedName>
    <definedName name="BExF53YR25QIQGMIE374C5O837GG" localSheetId="4" hidden="1">[88]Query!#REF!</definedName>
    <definedName name="BExF53YR25QIQGMIE374C5O837GG" hidden="1">[88]Query!#REF!</definedName>
    <definedName name="BExF544366OAE4L5L88MTEGLOGXN" localSheetId="1" hidden="1">#REF!</definedName>
    <definedName name="BExF544366OAE4L5L88MTEGLOGXN" localSheetId="3" hidden="1">#REF!</definedName>
    <definedName name="BExF544366OAE4L5L88MTEGLOGXN" localSheetId="4" hidden="1">#REF!</definedName>
    <definedName name="BExF544366OAE4L5L88MTEGLOGXN" hidden="1">#REF!</definedName>
    <definedName name="BExF56T64ZA0X3UGFTYCFHR6ZAAX" localSheetId="1" hidden="1">#REF!</definedName>
    <definedName name="BExF56T64ZA0X3UGFTYCFHR6ZAAX" localSheetId="3" hidden="1">#REF!</definedName>
    <definedName name="BExF56T64ZA0X3UGFTYCFHR6ZAAX" localSheetId="4" hidden="1">#REF!</definedName>
    <definedName name="BExF56T64ZA0X3UGFTYCFHR6ZAAX" hidden="1">#REF!</definedName>
    <definedName name="BExF5AEMCTZCR15DZTKL8BAFWZ2C" localSheetId="1" hidden="1">#REF!</definedName>
    <definedName name="BExF5AEMCTZCR15DZTKL8BAFWZ2C" localSheetId="3" hidden="1">#REF!</definedName>
    <definedName name="BExF5AEMCTZCR15DZTKL8BAFWZ2C" localSheetId="4" hidden="1">#REF!</definedName>
    <definedName name="BExF5AEMCTZCR15DZTKL8BAFWZ2C" hidden="1">#REF!</definedName>
    <definedName name="BExF5J903TGV11WV53YH9ZG33ETP" localSheetId="1" hidden="1">#REF!</definedName>
    <definedName name="BExF5J903TGV11WV53YH9ZG33ETP" localSheetId="3" hidden="1">#REF!</definedName>
    <definedName name="BExF5J903TGV11WV53YH9ZG33ETP" localSheetId="4" hidden="1">#REF!</definedName>
    <definedName name="BExF5J903TGV11WV53YH9ZG33ETP" hidden="1">#REF!</definedName>
    <definedName name="BExF7S62G6I5874L2YDGX3NHPH9W" localSheetId="1" hidden="1">[88]Query!#REF!</definedName>
    <definedName name="BExF7S62G6I5874L2YDGX3NHPH9W" localSheetId="3" hidden="1">[88]Query!#REF!</definedName>
    <definedName name="BExF7S62G6I5874L2YDGX3NHPH9W" localSheetId="4" hidden="1">[88]Query!#REF!</definedName>
    <definedName name="BExF7S62G6I5874L2YDGX3NHPH9W" hidden="1">[88]Query!#REF!</definedName>
    <definedName name="BExGLWLFNH59S72N6NM519O9TPMY" localSheetId="1" hidden="1">#REF!</definedName>
    <definedName name="BExGLWLFNH59S72N6NM519O9TPMY" localSheetId="3" hidden="1">#REF!</definedName>
    <definedName name="BExGLWLFNH59S72N6NM519O9TPMY" localSheetId="4" hidden="1">#REF!</definedName>
    <definedName name="BExGLWLFNH59S72N6NM519O9TPMY" hidden="1">#REF!</definedName>
    <definedName name="BExGMSIGPABZD66TRN5ERJQV9PHJ" localSheetId="1" hidden="1">[88]Query!#REF!</definedName>
    <definedName name="BExGMSIGPABZD66TRN5ERJQV9PHJ" localSheetId="3" hidden="1">[88]Query!#REF!</definedName>
    <definedName name="BExGMSIGPABZD66TRN5ERJQV9PHJ" localSheetId="4" hidden="1">[88]Query!#REF!</definedName>
    <definedName name="BExGMSIGPABZD66TRN5ERJQV9PHJ" hidden="1">[88]Query!#REF!</definedName>
    <definedName name="BExGMU0EWAMNYN269Q18E04JGUB6" localSheetId="1" hidden="1">#REF!</definedName>
    <definedName name="BExGMU0EWAMNYN269Q18E04JGUB6" localSheetId="3" hidden="1">#REF!</definedName>
    <definedName name="BExGMU0EWAMNYN269Q18E04JGUB6" localSheetId="4" hidden="1">#REF!</definedName>
    <definedName name="BExGMU0EWAMNYN269Q18E04JGUB6" hidden="1">#REF!</definedName>
    <definedName name="BExGMZ3T0P8BE4BSCYML99PACHBR" localSheetId="1" hidden="1">#REF!</definedName>
    <definedName name="BExGMZ3T0P8BE4BSCYML99PACHBR" localSheetId="3" hidden="1">#REF!</definedName>
    <definedName name="BExGMZ3T0P8BE4BSCYML99PACHBR" localSheetId="4" hidden="1">#REF!</definedName>
    <definedName name="BExGMZ3T0P8BE4BSCYML99PACHBR" hidden="1">#REF!</definedName>
    <definedName name="BExGO7B867UI01RSASAYS8NKH4G1" localSheetId="1" hidden="1">#REF!</definedName>
    <definedName name="BExGO7B867UI01RSASAYS8NKH4G1" localSheetId="3" hidden="1">#REF!</definedName>
    <definedName name="BExGO7B867UI01RSASAYS8NKH4G1" localSheetId="4" hidden="1">#REF!</definedName>
    <definedName name="BExGO7B867UI01RSASAYS8NKH4G1" hidden="1">#REF!</definedName>
    <definedName name="BExGP2S3I60CG9F227PN89OLB18O" localSheetId="1" hidden="1">[88]Query!#REF!</definedName>
    <definedName name="BExGP2S3I60CG9F227PN89OLB18O" localSheetId="3" hidden="1">[88]Query!#REF!</definedName>
    <definedName name="BExGP2S3I60CG9F227PN89OLB18O" localSheetId="4" hidden="1">[88]Query!#REF!</definedName>
    <definedName name="BExGP2S3I60CG9F227PN89OLB18O" hidden="1">[88]Query!#REF!</definedName>
    <definedName name="BExGQJDM7VU5KCD9QGBG65R2ORT8" localSheetId="1" hidden="1">#REF!</definedName>
    <definedName name="BExGQJDM7VU5KCD9QGBG65R2ORT8" localSheetId="3" hidden="1">#REF!</definedName>
    <definedName name="BExGQJDM7VU5KCD9QGBG65R2ORT8" localSheetId="4" hidden="1">#REF!</definedName>
    <definedName name="BExGQJDM7VU5KCD9QGBG65R2ORT8" hidden="1">#REF!</definedName>
    <definedName name="BExGTC83LKCGPT0KF7RGMDE2U58L" localSheetId="1" hidden="1">#REF!</definedName>
    <definedName name="BExGTC83LKCGPT0KF7RGMDE2U58L" localSheetId="3" hidden="1">#REF!</definedName>
    <definedName name="BExGTC83LKCGPT0KF7RGMDE2U58L" localSheetId="4" hidden="1">#REF!</definedName>
    <definedName name="BExGTC83LKCGPT0KF7RGMDE2U58L" hidden="1">#REF!</definedName>
    <definedName name="BExGUNA2UO5KA0IQC331VSEIV77O" localSheetId="1" hidden="1">#REF!</definedName>
    <definedName name="BExGUNA2UO5KA0IQC331VSEIV77O" localSheetId="3" hidden="1">#REF!</definedName>
    <definedName name="BExGUNA2UO5KA0IQC331VSEIV77O" localSheetId="4" hidden="1">#REF!</definedName>
    <definedName name="BExGUNA2UO5KA0IQC331VSEIV77O" hidden="1">#REF!</definedName>
    <definedName name="BExGV2EU71W97PQ8NHO4XK4VEO2J" localSheetId="1" hidden="1">#REF!</definedName>
    <definedName name="BExGV2EU71W97PQ8NHO4XK4VEO2J" localSheetId="3" hidden="1">#REF!</definedName>
    <definedName name="BExGV2EU71W97PQ8NHO4XK4VEO2J" localSheetId="4" hidden="1">#REF!</definedName>
    <definedName name="BExGV2EU71W97PQ8NHO4XK4VEO2J" hidden="1">#REF!</definedName>
    <definedName name="BExGWBIS9NGXPAC7HVOC8HLWPSIJ" localSheetId="1" hidden="1">[88]Query!#REF!</definedName>
    <definedName name="BExGWBIS9NGXPAC7HVOC8HLWPSIJ" localSheetId="3" hidden="1">[88]Query!#REF!</definedName>
    <definedName name="BExGWBIS9NGXPAC7HVOC8HLWPSIJ" localSheetId="4" hidden="1">[88]Query!#REF!</definedName>
    <definedName name="BExGWBIS9NGXPAC7HVOC8HLWPSIJ" hidden="1">[88]Query!#REF!</definedName>
    <definedName name="BExGWE7V9Q7533HQNI8VPYAV81KA" localSheetId="1" hidden="1">#REF!</definedName>
    <definedName name="BExGWE7V9Q7533HQNI8VPYAV81KA" localSheetId="3" hidden="1">#REF!</definedName>
    <definedName name="BExGWE7V9Q7533HQNI8VPYAV81KA" localSheetId="4" hidden="1">#REF!</definedName>
    <definedName name="BExGWE7V9Q7533HQNI8VPYAV81KA" hidden="1">#REF!</definedName>
    <definedName name="BExGWMRBHSP0K9FIOJ6JIUX4E08E" localSheetId="1" hidden="1">#REF!</definedName>
    <definedName name="BExGWMRBHSP0K9FIOJ6JIUX4E08E" localSheetId="3" hidden="1">#REF!</definedName>
    <definedName name="BExGWMRBHSP0K9FIOJ6JIUX4E08E" localSheetId="4" hidden="1">#REF!</definedName>
    <definedName name="BExGWMRBHSP0K9FIOJ6JIUX4E08E" hidden="1">#REF!</definedName>
    <definedName name="BExGY8G870F41AQ4G7Z250A51ORB" localSheetId="1" hidden="1">[88]Query!#REF!</definedName>
    <definedName name="BExGY8G870F41AQ4G7Z250A51ORB" localSheetId="3" hidden="1">[88]Query!#REF!</definedName>
    <definedName name="BExGY8G870F41AQ4G7Z250A51ORB" localSheetId="4" hidden="1">[88]Query!#REF!</definedName>
    <definedName name="BExGY8G870F41AQ4G7Z250A51ORB" hidden="1">[88]Query!#REF!</definedName>
    <definedName name="BExGYBG4HM4LQYCOXH1IL5SUUE1C" localSheetId="1" hidden="1">[88]Query!#REF!</definedName>
    <definedName name="BExGYBG4HM4LQYCOXH1IL5SUUE1C" localSheetId="3" hidden="1">[88]Query!#REF!</definedName>
    <definedName name="BExGYBG4HM4LQYCOXH1IL5SUUE1C" localSheetId="4" hidden="1">[88]Query!#REF!</definedName>
    <definedName name="BExGYBG4HM4LQYCOXH1IL5SUUE1C" hidden="1">[88]Query!#REF!</definedName>
    <definedName name="BExGYHL8XVSNCGPVAB9QQ5NN70CA" localSheetId="1" hidden="1">[88]Query!#REF!</definedName>
    <definedName name="BExGYHL8XVSNCGPVAB9QQ5NN70CA" localSheetId="3" hidden="1">[88]Query!#REF!</definedName>
    <definedName name="BExGYHL8XVSNCGPVAB9QQ5NN70CA" localSheetId="4" hidden="1">[88]Query!#REF!</definedName>
    <definedName name="BExGYHL8XVSNCGPVAB9QQ5NN70CA" hidden="1">[88]Query!#REF!</definedName>
    <definedName name="BExGYP8B681SVZY887X0IQYNEXJN" localSheetId="1" hidden="1">[88]Query!#REF!</definedName>
    <definedName name="BExGYP8B681SVZY887X0IQYNEXJN" localSheetId="3" hidden="1">[88]Query!#REF!</definedName>
    <definedName name="BExGYP8B681SVZY887X0IQYNEXJN" localSheetId="4" hidden="1">[88]Query!#REF!</definedName>
    <definedName name="BExGYP8B681SVZY887X0IQYNEXJN" hidden="1">[88]Query!#REF!</definedName>
    <definedName name="BExGZDNQ1FV6D6JO0PXEABN8CPNX" localSheetId="1" hidden="1">#REF!</definedName>
    <definedName name="BExGZDNQ1FV6D6JO0PXEABN8CPNX" localSheetId="3" hidden="1">#REF!</definedName>
    <definedName name="BExGZDNQ1FV6D6JO0PXEABN8CPNX" localSheetId="4" hidden="1">#REF!</definedName>
    <definedName name="BExGZDNQ1FV6D6JO0PXEABN8CPNX" hidden="1">#REF!</definedName>
    <definedName name="BExGZF08F8IRZ0UL94KFXW9C68HU" localSheetId="1" hidden="1">#REF!</definedName>
    <definedName name="BExGZF08F8IRZ0UL94KFXW9C68HU" localSheetId="3" hidden="1">#REF!</definedName>
    <definedName name="BExGZF08F8IRZ0UL94KFXW9C68HU" localSheetId="4" hidden="1">#REF!</definedName>
    <definedName name="BExGZF08F8IRZ0UL94KFXW9C68HU" hidden="1">#REF!</definedName>
    <definedName name="BExH034VEX9236D2GPHGZR0KQO1M" localSheetId="1" hidden="1">#REF!</definedName>
    <definedName name="BExH034VEX9236D2GPHGZR0KQO1M" localSheetId="3" hidden="1">#REF!</definedName>
    <definedName name="BExH034VEX9236D2GPHGZR0KQO1M" localSheetId="4" hidden="1">#REF!</definedName>
    <definedName name="BExH034VEX9236D2GPHGZR0KQO1M" hidden="1">#REF!</definedName>
    <definedName name="BExH12SO5KI231JMMEOJY0FCTZE9" localSheetId="1" hidden="1">#REF!</definedName>
    <definedName name="BExH12SO5KI231JMMEOJY0FCTZE9" localSheetId="3" hidden="1">#REF!</definedName>
    <definedName name="BExH12SO5KI231JMMEOJY0FCTZE9" localSheetId="4" hidden="1">#REF!</definedName>
    <definedName name="BExH12SO5KI231JMMEOJY0FCTZE9" hidden="1">#REF!</definedName>
    <definedName name="BExH1JA46TDV505OY01LDGS5NF1O" localSheetId="1" hidden="1">[88]Query!#REF!</definedName>
    <definedName name="BExH1JA46TDV505OY01LDGS5NF1O" localSheetId="3" hidden="1">[88]Query!#REF!</definedName>
    <definedName name="BExH1JA46TDV505OY01LDGS5NF1O" localSheetId="4" hidden="1">[88]Query!#REF!</definedName>
    <definedName name="BExH1JA46TDV505OY01LDGS5NF1O" hidden="1">[88]Query!#REF!</definedName>
    <definedName name="BExH23T4JIZZPNHJIVL8IBYK92FO" localSheetId="1" hidden="1">[88]Query!#REF!</definedName>
    <definedName name="BExH23T4JIZZPNHJIVL8IBYK92FO" localSheetId="3" hidden="1">[88]Query!#REF!</definedName>
    <definedName name="BExH23T4JIZZPNHJIVL8IBYK92FO" localSheetId="4" hidden="1">[88]Query!#REF!</definedName>
    <definedName name="BExH23T4JIZZPNHJIVL8IBYK92FO" hidden="1">[88]Query!#REF!</definedName>
    <definedName name="BExH26YGMHJJRBBBKGB938X4XUIL" localSheetId="1" hidden="1">[88]Query!#REF!</definedName>
    <definedName name="BExH26YGMHJJRBBBKGB938X4XUIL" localSheetId="3" hidden="1">[88]Query!#REF!</definedName>
    <definedName name="BExH26YGMHJJRBBBKGB938X4XUIL" localSheetId="4" hidden="1">[88]Query!#REF!</definedName>
    <definedName name="BExH26YGMHJJRBBBKGB938X4XUIL" hidden="1">[88]Query!#REF!</definedName>
    <definedName name="BExH2C1XC4VOMG4YNTONVC16PEML" localSheetId="1" hidden="1">#REF!</definedName>
    <definedName name="BExH2C1XC4VOMG4YNTONVC16PEML" localSheetId="3" hidden="1">#REF!</definedName>
    <definedName name="BExH2C1XC4VOMG4YNTONVC16PEML" localSheetId="4" hidden="1">#REF!</definedName>
    <definedName name="BExH2C1XC4VOMG4YNTONVC16PEML" hidden="1">#REF!</definedName>
    <definedName name="BExH2QL44V2QACVRYQ48ZNXXZ05D" localSheetId="1" hidden="1">#REF!</definedName>
    <definedName name="BExH2QL44V2QACVRYQ48ZNXXZ05D" localSheetId="3" hidden="1">#REF!</definedName>
    <definedName name="BExH2QL44V2QACVRYQ48ZNXXZ05D" localSheetId="4" hidden="1">#REF!</definedName>
    <definedName name="BExH2QL44V2QACVRYQ48ZNXXZ05D" hidden="1">#REF!</definedName>
    <definedName name="BExH2UC1O4HC4ZEY65M5DJGIB8A1" localSheetId="1" hidden="1">[88]Query!#REF!</definedName>
    <definedName name="BExH2UC1O4HC4ZEY65M5DJGIB8A1" localSheetId="3" hidden="1">[88]Query!#REF!</definedName>
    <definedName name="BExH2UC1O4HC4ZEY65M5DJGIB8A1" localSheetId="4" hidden="1">[88]Query!#REF!</definedName>
    <definedName name="BExH2UC1O4HC4ZEY65M5DJGIB8A1" hidden="1">[88]Query!#REF!</definedName>
    <definedName name="BExH34DFA6LTJF5G5YFL56QB6QU9" localSheetId="1" hidden="1">#REF!</definedName>
    <definedName name="BExH34DFA6LTJF5G5YFL56QB6QU9" localSheetId="3" hidden="1">#REF!</definedName>
    <definedName name="BExH34DFA6LTJF5G5YFL56QB6QU9" localSheetId="4" hidden="1">#REF!</definedName>
    <definedName name="BExH34DFA6LTJF5G5YFL56QB6QU9" hidden="1">#REF!</definedName>
    <definedName name="BExIHOZGRGMO0U9MAGTIZYTZRFWW" localSheetId="1" hidden="1">#REF!</definedName>
    <definedName name="BExIHOZGRGMO0U9MAGTIZYTZRFWW" localSheetId="3" hidden="1">#REF!</definedName>
    <definedName name="BExIHOZGRGMO0U9MAGTIZYTZRFWW" localSheetId="4" hidden="1">#REF!</definedName>
    <definedName name="BExIHOZGRGMO0U9MAGTIZYTZRFWW" hidden="1">#REF!</definedName>
    <definedName name="BExIJHKJWP9PYNFHDEQN83GH5FVP" localSheetId="1" hidden="1">[88]Query!#REF!</definedName>
    <definedName name="BExIJHKJWP9PYNFHDEQN83GH5FVP" localSheetId="3" hidden="1">[88]Query!#REF!</definedName>
    <definedName name="BExIJHKJWP9PYNFHDEQN83GH5FVP" localSheetId="4" hidden="1">[88]Query!#REF!</definedName>
    <definedName name="BExIJHKJWP9PYNFHDEQN83GH5FVP" hidden="1">[88]Query!#REF!</definedName>
    <definedName name="BExIJT9D4DLN7GV8PLWUPKUEVKPC" localSheetId="1" hidden="1">#REF!</definedName>
    <definedName name="BExIJT9D4DLN7GV8PLWUPKUEVKPC" localSheetId="3" hidden="1">#REF!</definedName>
    <definedName name="BExIJT9D4DLN7GV8PLWUPKUEVKPC" localSheetId="4" hidden="1">#REF!</definedName>
    <definedName name="BExIJT9D4DLN7GV8PLWUPKUEVKPC" hidden="1">#REF!</definedName>
    <definedName name="BExIKO4J8X5GR9WC2TM99TFDJVOM" localSheetId="1" hidden="1">[88]Query!#REF!</definedName>
    <definedName name="BExIKO4J8X5GR9WC2TM99TFDJVOM" localSheetId="3" hidden="1">[88]Query!#REF!</definedName>
    <definedName name="BExIKO4J8X5GR9WC2TM99TFDJVOM" localSheetId="4" hidden="1">[88]Query!#REF!</definedName>
    <definedName name="BExIKO4J8X5GR9WC2TM99TFDJVOM" hidden="1">[88]Query!#REF!</definedName>
    <definedName name="BExIL15WOSKMX7IVMPCJM8I5Y62W" localSheetId="1" hidden="1">#REF!</definedName>
    <definedName name="BExIL15WOSKMX7IVMPCJM8I5Y62W" localSheetId="3" hidden="1">#REF!</definedName>
    <definedName name="BExIL15WOSKMX7IVMPCJM8I5Y62W" localSheetId="4" hidden="1">#REF!</definedName>
    <definedName name="BExIL15WOSKMX7IVMPCJM8I5Y62W" hidden="1">#REF!</definedName>
    <definedName name="BExILF8VFZ4X64YGMRIY9SZPRW81" localSheetId="1" hidden="1">#REF!</definedName>
    <definedName name="BExILF8VFZ4X64YGMRIY9SZPRW81" localSheetId="3" hidden="1">#REF!</definedName>
    <definedName name="BExILF8VFZ4X64YGMRIY9SZPRW81" localSheetId="4" hidden="1">#REF!</definedName>
    <definedName name="BExILF8VFZ4X64YGMRIY9SZPRW81" hidden="1">#REF!</definedName>
    <definedName name="BExILO8PMSH3YY3DW5HSCUOZCA0V" localSheetId="1" hidden="1">#REF!</definedName>
    <definedName name="BExILO8PMSH3YY3DW5HSCUOZCA0V" localSheetId="3" hidden="1">#REF!</definedName>
    <definedName name="BExILO8PMSH3YY3DW5HSCUOZCA0V" localSheetId="4" hidden="1">#REF!</definedName>
    <definedName name="BExILO8PMSH3YY3DW5HSCUOZCA0V" hidden="1">#REF!</definedName>
    <definedName name="BExILOJCQQA4CPTK7V82WFSKETEK" localSheetId="1" hidden="1">#REF!</definedName>
    <definedName name="BExILOJCQQA4CPTK7V82WFSKETEK" localSheetId="3" hidden="1">#REF!</definedName>
    <definedName name="BExILOJCQQA4CPTK7V82WFSKETEK" localSheetId="4" hidden="1">#REF!</definedName>
    <definedName name="BExILOJCQQA4CPTK7V82WFSKETEK" hidden="1">#REF!</definedName>
    <definedName name="BExIM3IUECQPKK3873FS2IHYBDUQ" localSheetId="1" hidden="1">#REF!</definedName>
    <definedName name="BExIM3IUECQPKK3873FS2IHYBDUQ" localSheetId="3" hidden="1">#REF!</definedName>
    <definedName name="BExIM3IUECQPKK3873FS2IHYBDUQ" localSheetId="4" hidden="1">#REF!</definedName>
    <definedName name="BExIM3IUECQPKK3873FS2IHYBDUQ" hidden="1">#REF!</definedName>
    <definedName name="BExIM7KK8Q0O9NJ2N38JU0AQT4YR" localSheetId="1" hidden="1">[88]Query!#REF!</definedName>
    <definedName name="BExIM7KK8Q0O9NJ2N38JU0AQT4YR" localSheetId="3" hidden="1">[88]Query!#REF!</definedName>
    <definedName name="BExIM7KK8Q0O9NJ2N38JU0AQT4YR" localSheetId="4" hidden="1">[88]Query!#REF!</definedName>
    <definedName name="BExIM7KK8Q0O9NJ2N38JU0AQT4YR" hidden="1">[88]Query!#REF!</definedName>
    <definedName name="BExIMTG44U3CJEFFV27Q0B3W4L57" localSheetId="1" hidden="1">[88]Query!#REF!</definedName>
    <definedName name="BExIMTG44U3CJEFFV27Q0B3W4L57" localSheetId="3" hidden="1">[88]Query!#REF!</definedName>
    <definedName name="BExIMTG44U3CJEFFV27Q0B3W4L57" localSheetId="4" hidden="1">[88]Query!#REF!</definedName>
    <definedName name="BExIMTG44U3CJEFFV27Q0B3W4L57" hidden="1">[88]Query!#REF!</definedName>
    <definedName name="BExINR609YCDUZNNY2T02J9R50HJ" localSheetId="1" hidden="1">#REF!</definedName>
    <definedName name="BExINR609YCDUZNNY2T02J9R50HJ" localSheetId="3" hidden="1">#REF!</definedName>
    <definedName name="BExINR609YCDUZNNY2T02J9R50HJ" localSheetId="4" hidden="1">#REF!</definedName>
    <definedName name="BExINR609YCDUZNNY2T02J9R50HJ" hidden="1">#REF!</definedName>
    <definedName name="BExIO1NN40PM15WQAMRVJJKNT77H" localSheetId="1" hidden="1">#REF!</definedName>
    <definedName name="BExIO1NN40PM15WQAMRVJJKNT77H" localSheetId="3" hidden="1">#REF!</definedName>
    <definedName name="BExIO1NN40PM15WQAMRVJJKNT77H" localSheetId="4" hidden="1">#REF!</definedName>
    <definedName name="BExIO1NN40PM15WQAMRVJJKNT77H" hidden="1">#REF!</definedName>
    <definedName name="BExIP8D1YCULFI2N4KZUOCU2VZSD" localSheetId="1" hidden="1">#REF!</definedName>
    <definedName name="BExIP8D1YCULFI2N4KZUOCU2VZSD" localSheetId="3" hidden="1">#REF!</definedName>
    <definedName name="BExIP8D1YCULFI2N4KZUOCU2VZSD" localSheetId="4" hidden="1">#REF!</definedName>
    <definedName name="BExIP8D1YCULFI2N4KZUOCU2VZSD" hidden="1">#REF!</definedName>
    <definedName name="BExIPHYCRQTHAFP0Y1GOMVRAW9WI" localSheetId="1" hidden="1">[88]Query!#REF!</definedName>
    <definedName name="BExIPHYCRQTHAFP0Y1GOMVRAW9WI" localSheetId="3" hidden="1">[88]Query!#REF!</definedName>
    <definedName name="BExIPHYCRQTHAFP0Y1GOMVRAW9WI" localSheetId="4" hidden="1">[88]Query!#REF!</definedName>
    <definedName name="BExIPHYCRQTHAFP0Y1GOMVRAW9WI" hidden="1">[88]Query!#REF!</definedName>
    <definedName name="BExIPTCDA0N7ZWM758BCA53M0LTL" localSheetId="1" hidden="1">[88]Query!#REF!</definedName>
    <definedName name="BExIPTCDA0N7ZWM758BCA53M0LTL" localSheetId="3" hidden="1">[88]Query!#REF!</definedName>
    <definedName name="BExIPTCDA0N7ZWM758BCA53M0LTL" localSheetId="4" hidden="1">[88]Query!#REF!</definedName>
    <definedName name="BExIPTCDA0N7ZWM758BCA53M0LTL" hidden="1">[88]Query!#REF!</definedName>
    <definedName name="BExIRYYONQYRIF8AG09QP1MXNNKE" localSheetId="1" hidden="1">[88]Query!#REF!</definedName>
    <definedName name="BExIRYYONQYRIF8AG09QP1MXNNKE" localSheetId="3" hidden="1">[88]Query!#REF!</definedName>
    <definedName name="BExIRYYONQYRIF8AG09QP1MXNNKE" localSheetId="4" hidden="1">[88]Query!#REF!</definedName>
    <definedName name="BExIRYYONQYRIF8AG09QP1MXNNKE" hidden="1">[88]Query!#REF!</definedName>
    <definedName name="BExISH3EZ6CVRCW1FQM35S5PJRUM" localSheetId="1" hidden="1">[88]Query!#REF!</definedName>
    <definedName name="BExISH3EZ6CVRCW1FQM35S5PJRUM" localSheetId="3" hidden="1">[88]Query!#REF!</definedName>
    <definedName name="BExISH3EZ6CVRCW1FQM35S5PJRUM" localSheetId="4" hidden="1">[88]Query!#REF!</definedName>
    <definedName name="BExISH3EZ6CVRCW1FQM35S5PJRUM" hidden="1">[88]Query!#REF!</definedName>
    <definedName name="BExISWOGNGRGWMXN49WT6K2CPVQX" localSheetId="1" hidden="1">[88]Query!#REF!</definedName>
    <definedName name="BExISWOGNGRGWMXN49WT6K2CPVQX" localSheetId="3" hidden="1">[88]Query!#REF!</definedName>
    <definedName name="BExISWOGNGRGWMXN49WT6K2CPVQX" localSheetId="4" hidden="1">[88]Query!#REF!</definedName>
    <definedName name="BExISWOGNGRGWMXN49WT6K2CPVQX" hidden="1">[88]Query!#REF!</definedName>
    <definedName name="BExISYBR19V31QUO0N8T497468GY" localSheetId="1" hidden="1">#REF!</definedName>
    <definedName name="BExISYBR19V31QUO0N8T497468GY" localSheetId="3" hidden="1">#REF!</definedName>
    <definedName name="BExISYBR19V31QUO0N8T497468GY" localSheetId="4" hidden="1">#REF!</definedName>
    <definedName name="BExISYBR19V31QUO0N8T497468GY" hidden="1">#REF!</definedName>
    <definedName name="BExITAWW8K4CVXK1APU5GBQJUHVG" localSheetId="1" hidden="1">#REF!</definedName>
    <definedName name="BExITAWW8K4CVXK1APU5GBQJUHVG" localSheetId="3" hidden="1">#REF!</definedName>
    <definedName name="BExITAWW8K4CVXK1APU5GBQJUHVG" localSheetId="4" hidden="1">#REF!</definedName>
    <definedName name="BExITAWW8K4CVXK1APU5GBQJUHVG" hidden="1">#REF!</definedName>
    <definedName name="BExIVC1K4AB4U6EBHLXDMOYDCPHB" localSheetId="1" hidden="1">#REF!</definedName>
    <definedName name="BExIVC1K4AB4U6EBHLXDMOYDCPHB" localSheetId="3" hidden="1">#REF!</definedName>
    <definedName name="BExIVC1K4AB4U6EBHLXDMOYDCPHB" localSheetId="4" hidden="1">#REF!</definedName>
    <definedName name="BExIVC1K4AB4U6EBHLXDMOYDCPHB" hidden="1">#REF!</definedName>
    <definedName name="BExIVTVG7H3X47LUC11QVNN82VMY" localSheetId="1" hidden="1">#REF!</definedName>
    <definedName name="BExIVTVG7H3X47LUC11QVNN82VMY" localSheetId="3" hidden="1">#REF!</definedName>
    <definedName name="BExIVTVG7H3X47LUC11QVNN82VMY" localSheetId="4" hidden="1">#REF!</definedName>
    <definedName name="BExIVTVG7H3X47LUC11QVNN82VMY" hidden="1">#REF!</definedName>
    <definedName name="BExIWNU9ZE55C701D1J6LEFGLCT8" localSheetId="1" hidden="1">[88]Query!#REF!</definedName>
    <definedName name="BExIWNU9ZE55C701D1J6LEFGLCT8" localSheetId="3" hidden="1">[88]Query!#REF!</definedName>
    <definedName name="BExIWNU9ZE55C701D1J6LEFGLCT8" localSheetId="4" hidden="1">[88]Query!#REF!</definedName>
    <definedName name="BExIWNU9ZE55C701D1J6LEFGLCT8" hidden="1">[88]Query!#REF!</definedName>
    <definedName name="BExIWU51B1GA8ARO7NZFVMPJFBR7" localSheetId="1" hidden="1">#REF!</definedName>
    <definedName name="BExIWU51B1GA8ARO7NZFVMPJFBR7" localSheetId="3" hidden="1">#REF!</definedName>
    <definedName name="BExIWU51B1GA8ARO7NZFVMPJFBR7" localSheetId="4" hidden="1">#REF!</definedName>
    <definedName name="BExIWU51B1GA8ARO7NZFVMPJFBR7" hidden="1">#REF!</definedName>
    <definedName name="BExIXUZYXBB3XV98J92WVDSL6164" localSheetId="1" hidden="1">[88]Query!#REF!</definedName>
    <definedName name="BExIXUZYXBB3XV98J92WVDSL6164" localSheetId="3" hidden="1">[88]Query!#REF!</definedName>
    <definedName name="BExIXUZYXBB3XV98J92WVDSL6164" localSheetId="4" hidden="1">[88]Query!#REF!</definedName>
    <definedName name="BExIXUZYXBB3XV98J92WVDSL6164" hidden="1">[88]Query!#REF!</definedName>
    <definedName name="BExKDVWOTQ0BAQC3RWJ4XNZYZTZT" localSheetId="1" hidden="1">[88]Query!#REF!</definedName>
    <definedName name="BExKDVWOTQ0BAQC3RWJ4XNZYZTZT" localSheetId="3" hidden="1">[88]Query!#REF!</definedName>
    <definedName name="BExKDVWOTQ0BAQC3RWJ4XNZYZTZT" localSheetId="4" hidden="1">[88]Query!#REF!</definedName>
    <definedName name="BExKDVWOTQ0BAQC3RWJ4XNZYZTZT" hidden="1">[88]Query!#REF!</definedName>
    <definedName name="BExKE1R0ZIVE3IJT4A93KKA12EQN" localSheetId="1" hidden="1">[88]Query!#REF!</definedName>
    <definedName name="BExKE1R0ZIVE3IJT4A93KKA12EQN" localSheetId="3" hidden="1">[88]Query!#REF!</definedName>
    <definedName name="BExKE1R0ZIVE3IJT4A93KKA12EQN" localSheetId="4" hidden="1">[88]Query!#REF!</definedName>
    <definedName name="BExKE1R0ZIVE3IJT4A93KKA12EQN" hidden="1">[88]Query!#REF!</definedName>
    <definedName name="BExKF19O66A5TOTEGDCPFWTUF6GJ" localSheetId="1" hidden="1">#REF!</definedName>
    <definedName name="BExKF19O66A5TOTEGDCPFWTUF6GJ" localSheetId="3" hidden="1">#REF!</definedName>
    <definedName name="BExKF19O66A5TOTEGDCPFWTUF6GJ" localSheetId="4" hidden="1">#REF!</definedName>
    <definedName name="BExKF19O66A5TOTEGDCPFWTUF6GJ" hidden="1">#REF!</definedName>
    <definedName name="BExKFK5AIVNISAVDWT0UV6XBNMHI" localSheetId="1" hidden="1">[88]Query!#REF!</definedName>
    <definedName name="BExKFK5AIVNISAVDWT0UV6XBNMHI" localSheetId="3" hidden="1">[88]Query!#REF!</definedName>
    <definedName name="BExKFK5AIVNISAVDWT0UV6XBNMHI" localSheetId="4" hidden="1">[88]Query!#REF!</definedName>
    <definedName name="BExKFK5AIVNISAVDWT0UV6XBNMHI" hidden="1">[88]Query!#REF!</definedName>
    <definedName name="BExKG4OFA6067NVX2MF7FKH7XAUY" localSheetId="1" hidden="1">[88]Query!#REF!</definedName>
    <definedName name="BExKG4OFA6067NVX2MF7FKH7XAUY" localSheetId="3" hidden="1">[88]Query!#REF!</definedName>
    <definedName name="BExKG4OFA6067NVX2MF7FKH7XAUY" localSheetId="4" hidden="1">[88]Query!#REF!</definedName>
    <definedName name="BExKG4OFA6067NVX2MF7FKH7XAUY" hidden="1">[88]Query!#REF!</definedName>
    <definedName name="BExKGEPS3MUHE9M1AY3EEPW8PUW3" localSheetId="1" hidden="1">#REF!</definedName>
    <definedName name="BExKGEPS3MUHE9M1AY3EEPW8PUW3" localSheetId="3" hidden="1">#REF!</definedName>
    <definedName name="BExKGEPS3MUHE9M1AY3EEPW8PUW3" localSheetId="4" hidden="1">#REF!</definedName>
    <definedName name="BExKGEPS3MUHE9M1AY3EEPW8PUW3" hidden="1">#REF!</definedName>
    <definedName name="BExKGK9HK077EGUG2LA9YKGXWNP6" localSheetId="1" hidden="1">#REF!</definedName>
    <definedName name="BExKGK9HK077EGUG2LA9YKGXWNP6" localSheetId="3" hidden="1">#REF!</definedName>
    <definedName name="BExKGK9HK077EGUG2LA9YKGXWNP6" localSheetId="4" hidden="1">#REF!</definedName>
    <definedName name="BExKGK9HK077EGUG2LA9YKGXWNP6" hidden="1">#REF!</definedName>
    <definedName name="BExKGV78369B9M3P158WZK3I3VLG" localSheetId="1" hidden="1">#REF!</definedName>
    <definedName name="BExKGV78369B9M3P158WZK3I3VLG" localSheetId="3" hidden="1">#REF!</definedName>
    <definedName name="BExKGV78369B9M3P158WZK3I3VLG" localSheetId="4" hidden="1">#REF!</definedName>
    <definedName name="BExKGV78369B9M3P158WZK3I3VLG" hidden="1">#REF!</definedName>
    <definedName name="BExKI27H4OJMRJKJ22K29T4RVGMP" localSheetId="1" hidden="1">#REF!</definedName>
    <definedName name="BExKI27H4OJMRJKJ22K29T4RVGMP" localSheetId="3" hidden="1">#REF!</definedName>
    <definedName name="BExKI27H4OJMRJKJ22K29T4RVGMP" localSheetId="4" hidden="1">#REF!</definedName>
    <definedName name="BExKI27H4OJMRJKJ22K29T4RVGMP" hidden="1">#REF!</definedName>
    <definedName name="BExKJAPMXRYOLQY36YZU0U7DPXS3" localSheetId="1" hidden="1">[88]Query!#REF!</definedName>
    <definedName name="BExKJAPMXRYOLQY36YZU0U7DPXS3" localSheetId="3" hidden="1">[88]Query!#REF!</definedName>
    <definedName name="BExKJAPMXRYOLQY36YZU0U7DPXS3" localSheetId="4" hidden="1">[88]Query!#REF!</definedName>
    <definedName name="BExKJAPMXRYOLQY36YZU0U7DPXS3" hidden="1">[88]Query!#REF!</definedName>
    <definedName name="BExKJYJD3AQSS7QIIN4L0CELNZGC" localSheetId="1" hidden="1">#REF!</definedName>
    <definedName name="BExKJYJD3AQSS7QIIN4L0CELNZGC" localSheetId="3" hidden="1">#REF!</definedName>
    <definedName name="BExKJYJD3AQSS7QIIN4L0CELNZGC" localSheetId="4" hidden="1">#REF!</definedName>
    <definedName name="BExKJYJD3AQSS7QIIN4L0CELNZGC" hidden="1">#REF!</definedName>
    <definedName name="BExKKR5T0WKX1KPUCYLMFKID3859" localSheetId="1" hidden="1">#REF!</definedName>
    <definedName name="BExKKR5T0WKX1KPUCYLMFKID3859" localSheetId="3" hidden="1">#REF!</definedName>
    <definedName name="BExKKR5T0WKX1KPUCYLMFKID3859" localSheetId="4" hidden="1">#REF!</definedName>
    <definedName name="BExKKR5T0WKX1KPUCYLMFKID3859" hidden="1">#REF!</definedName>
    <definedName name="BExKL6LG503DBURLAYQ8VSHKS541" localSheetId="1" hidden="1">[88]Query!#REF!</definedName>
    <definedName name="BExKL6LG503DBURLAYQ8VSHKS541" localSheetId="3" hidden="1">[88]Query!#REF!</definedName>
    <definedName name="BExKL6LG503DBURLAYQ8VSHKS541" localSheetId="4" hidden="1">[88]Query!#REF!</definedName>
    <definedName name="BExKL6LG503DBURLAYQ8VSHKS541" hidden="1">[88]Query!#REF!</definedName>
    <definedName name="BExKL7SLA8CL213AR7WZK7Y1WIW5" localSheetId="1" hidden="1">#REF!</definedName>
    <definedName name="BExKL7SLA8CL213AR7WZK7Y1WIW5" localSheetId="3" hidden="1">#REF!</definedName>
    <definedName name="BExKL7SLA8CL213AR7WZK7Y1WIW5" localSheetId="4" hidden="1">#REF!</definedName>
    <definedName name="BExKL7SLA8CL213AR7WZK7Y1WIW5" hidden="1">#REF!</definedName>
    <definedName name="BExKN4VIIZZNFNGJONIO2G0QQWDA" localSheetId="1" hidden="1">[88]Query!#REF!</definedName>
    <definedName name="BExKN4VIIZZNFNGJONIO2G0QQWDA" localSheetId="3" hidden="1">[88]Query!#REF!</definedName>
    <definedName name="BExKN4VIIZZNFNGJONIO2G0QQWDA" localSheetId="4" hidden="1">[88]Query!#REF!</definedName>
    <definedName name="BExKN4VIIZZNFNGJONIO2G0QQWDA" hidden="1">[88]Query!#REF!</definedName>
    <definedName name="BExKOEFDD8901WUT3W151VT72KPH" localSheetId="1" hidden="1">#REF!</definedName>
    <definedName name="BExKOEFDD8901WUT3W151VT72KPH" localSheetId="3" hidden="1">#REF!</definedName>
    <definedName name="BExKOEFDD8901WUT3W151VT72KPH" localSheetId="4" hidden="1">#REF!</definedName>
    <definedName name="BExKOEFDD8901WUT3W151VT72KPH" hidden="1">#REF!</definedName>
    <definedName name="BExKQGAXW7KUJ3QYHX30CQMZTVLC" localSheetId="1" hidden="1">#REF!</definedName>
    <definedName name="BExKQGAXW7KUJ3QYHX30CQMZTVLC" localSheetId="3" hidden="1">#REF!</definedName>
    <definedName name="BExKQGAXW7KUJ3QYHX30CQMZTVLC" localSheetId="4" hidden="1">#REF!</definedName>
    <definedName name="BExKQGAXW7KUJ3QYHX30CQMZTVLC" hidden="1">#REF!</definedName>
    <definedName name="BExKQLP55T3JZB9626H6UTV57ZLK" localSheetId="1" hidden="1">#REF!</definedName>
    <definedName name="BExKQLP55T3JZB9626H6UTV57ZLK" localSheetId="3" hidden="1">#REF!</definedName>
    <definedName name="BExKQLP55T3JZB9626H6UTV57ZLK" localSheetId="4" hidden="1">#REF!</definedName>
    <definedName name="BExKQLP55T3JZB9626H6UTV57ZLK" hidden="1">#REF!</definedName>
    <definedName name="BExKQSAIOBMJA6D59BUW8I9OFH4Y" localSheetId="1" hidden="1">#REF!</definedName>
    <definedName name="BExKQSAIOBMJA6D59BUW8I9OFH4Y" localSheetId="3" hidden="1">#REF!</definedName>
    <definedName name="BExKQSAIOBMJA6D59BUW8I9OFH4Y" localSheetId="4" hidden="1">#REF!</definedName>
    <definedName name="BExKQSAIOBMJA6D59BUW8I9OFH4Y" hidden="1">#REF!</definedName>
    <definedName name="BExKRJV6TJ7L9UDL7303X6669HWD" localSheetId="1" hidden="1">[88]Query!#REF!</definedName>
    <definedName name="BExKRJV6TJ7L9UDL7303X6669HWD" localSheetId="3" hidden="1">[88]Query!#REF!</definedName>
    <definedName name="BExKRJV6TJ7L9UDL7303X6669HWD" localSheetId="4" hidden="1">[88]Query!#REF!</definedName>
    <definedName name="BExKRJV6TJ7L9UDL7303X6669HWD" hidden="1">[88]Query!#REF!</definedName>
    <definedName name="BExKRUYE1PFKA73BKXG026JYG96S" localSheetId="1" hidden="1">[88]Query!#REF!</definedName>
    <definedName name="BExKRUYE1PFKA73BKXG026JYG96S" localSheetId="3" hidden="1">[88]Query!#REF!</definedName>
    <definedName name="BExKRUYE1PFKA73BKXG026JYG96S" localSheetId="4" hidden="1">[88]Query!#REF!</definedName>
    <definedName name="BExKRUYE1PFKA73BKXG026JYG96S" hidden="1">[88]Query!#REF!</definedName>
    <definedName name="BExKS01NSE0D24NZZVRN7C4D3VNR" localSheetId="1" hidden="1">#REF!</definedName>
    <definedName name="BExKS01NSE0D24NZZVRN7C4D3VNR" localSheetId="3" hidden="1">#REF!</definedName>
    <definedName name="BExKS01NSE0D24NZZVRN7C4D3VNR" localSheetId="4" hidden="1">#REF!</definedName>
    <definedName name="BExKS01NSE0D24NZZVRN7C4D3VNR" hidden="1">#REF!</definedName>
    <definedName name="BExKSNVJA75GRQFLX6A5DEG1E1N2" localSheetId="1" hidden="1">#REF!</definedName>
    <definedName name="BExKSNVJA75GRQFLX6A5DEG1E1N2" localSheetId="3" hidden="1">#REF!</definedName>
    <definedName name="BExKSNVJA75GRQFLX6A5DEG1E1N2" localSheetId="4" hidden="1">#REF!</definedName>
    <definedName name="BExKSNVJA75GRQFLX6A5DEG1E1N2" hidden="1">#REF!</definedName>
    <definedName name="BExKU04HVDYSRO8YNSO4D1SBGMBV" localSheetId="1" hidden="1">[88]Query!#REF!</definedName>
    <definedName name="BExKU04HVDYSRO8YNSO4D1SBGMBV" localSheetId="3" hidden="1">[88]Query!#REF!</definedName>
    <definedName name="BExKU04HVDYSRO8YNSO4D1SBGMBV" localSheetId="4" hidden="1">[88]Query!#REF!</definedName>
    <definedName name="BExKU04HVDYSRO8YNSO4D1SBGMBV" hidden="1">[88]Query!#REF!</definedName>
    <definedName name="BExKU7GXQOAGNRTXXQD8BEOPBMLI" localSheetId="1" hidden="1">[88]Query!#REF!</definedName>
    <definedName name="BExKU7GXQOAGNRTXXQD8BEOPBMLI" localSheetId="3" hidden="1">[88]Query!#REF!</definedName>
    <definedName name="BExKU7GXQOAGNRTXXQD8BEOPBMLI" localSheetId="4" hidden="1">[88]Query!#REF!</definedName>
    <definedName name="BExKU7GXQOAGNRTXXQD8BEOPBMLI" hidden="1">[88]Query!#REF!</definedName>
    <definedName name="BExKUM04P5VVWALU8UYDFBLOFH5I" localSheetId="1" hidden="1">#REF!</definedName>
    <definedName name="BExKUM04P5VVWALU8UYDFBLOFH5I" localSheetId="3" hidden="1">#REF!</definedName>
    <definedName name="BExKUM04P5VVWALU8UYDFBLOFH5I" localSheetId="4" hidden="1">#REF!</definedName>
    <definedName name="BExKUM04P5VVWALU8UYDFBLOFH5I" hidden="1">#REF!</definedName>
    <definedName name="BExMA6FFOFTPHK0Q7EYEPIA7I06D" localSheetId="1" hidden="1">#REF!</definedName>
    <definedName name="BExMA6FFOFTPHK0Q7EYEPIA7I06D" localSheetId="3" hidden="1">#REF!</definedName>
    <definedName name="BExMA6FFOFTPHK0Q7EYEPIA7I06D" localSheetId="4" hidden="1">#REF!</definedName>
    <definedName name="BExMA6FFOFTPHK0Q7EYEPIA7I06D" hidden="1">#REF!</definedName>
    <definedName name="BExMBTGZUCN4M8S694MT00P4SR3A" localSheetId="1" hidden="1">#REF!</definedName>
    <definedName name="BExMBTGZUCN4M8S694MT00P4SR3A" localSheetId="3" hidden="1">#REF!</definedName>
    <definedName name="BExMBTGZUCN4M8S694MT00P4SR3A" localSheetId="4" hidden="1">#REF!</definedName>
    <definedName name="BExMBTGZUCN4M8S694MT00P4SR3A" hidden="1">#REF!</definedName>
    <definedName name="BExMCM3AWB80RVVEEWERMX4G85ZH" localSheetId="1" hidden="1">#REF!</definedName>
    <definedName name="BExMCM3AWB80RVVEEWERMX4G85ZH" localSheetId="3" hidden="1">#REF!</definedName>
    <definedName name="BExMCM3AWB80RVVEEWERMX4G85ZH" localSheetId="4" hidden="1">#REF!</definedName>
    <definedName name="BExMCM3AWB80RVVEEWERMX4G85ZH" hidden="1">#REF!</definedName>
    <definedName name="BExMCWQ93QC8VTLNVFKO7LG7K2HV" localSheetId="1" hidden="1">[88]Query!#REF!</definedName>
    <definedName name="BExMCWQ93QC8VTLNVFKO7LG7K2HV" localSheetId="3" hidden="1">[88]Query!#REF!</definedName>
    <definedName name="BExMCWQ93QC8VTLNVFKO7LG7K2HV" localSheetId="4" hidden="1">[88]Query!#REF!</definedName>
    <definedName name="BExMCWQ93QC8VTLNVFKO7LG7K2HV" hidden="1">[88]Query!#REF!</definedName>
    <definedName name="BExMD9GWYUYXW8TETRVO8TCQ30OW" localSheetId="1" hidden="1">#REF!</definedName>
    <definedName name="BExMD9GWYUYXW8TETRVO8TCQ30OW" localSheetId="3" hidden="1">#REF!</definedName>
    <definedName name="BExMD9GWYUYXW8TETRVO8TCQ30OW" localSheetId="4" hidden="1">#REF!</definedName>
    <definedName name="BExMD9GWYUYXW8TETRVO8TCQ30OW" hidden="1">#REF!</definedName>
    <definedName name="BExMDB45QUFOOXWBVL08JKLX84XT" localSheetId="1" hidden="1">#REF!</definedName>
    <definedName name="BExMDB45QUFOOXWBVL08JKLX84XT" localSheetId="3" hidden="1">#REF!</definedName>
    <definedName name="BExMDB45QUFOOXWBVL08JKLX84XT" localSheetId="4" hidden="1">#REF!</definedName>
    <definedName name="BExMDB45QUFOOXWBVL08JKLX84XT" hidden="1">#REF!</definedName>
    <definedName name="BExMDJ1Z6LU3L9RUUGFUQYNON8T5" localSheetId="1" hidden="1">#REF!</definedName>
    <definedName name="BExMDJ1Z6LU3L9RUUGFUQYNON8T5" localSheetId="3" hidden="1">#REF!</definedName>
    <definedName name="BExMDJ1Z6LU3L9RUUGFUQYNON8T5" localSheetId="4" hidden="1">#REF!</definedName>
    <definedName name="BExMDJ1Z6LU3L9RUUGFUQYNON8T5" hidden="1">#REF!</definedName>
    <definedName name="BExMDJT3GQ265WNB9FF9DKO5WA3V" localSheetId="1" hidden="1">#REF!</definedName>
    <definedName name="BExMDJT3GQ265WNB9FF9DKO5WA3V" localSheetId="3" hidden="1">#REF!</definedName>
    <definedName name="BExMDJT3GQ265WNB9FF9DKO5WA3V" localSheetId="4" hidden="1">#REF!</definedName>
    <definedName name="BExMDJT3GQ265WNB9FF9DKO5WA3V" hidden="1">#REF!</definedName>
    <definedName name="BExMET7M3XV1271CZVX4MTGPT3JM" localSheetId="1" hidden="1">#REF!</definedName>
    <definedName name="BExMET7M3XV1271CZVX4MTGPT3JM" localSheetId="3" hidden="1">#REF!</definedName>
    <definedName name="BExMET7M3XV1271CZVX4MTGPT3JM" localSheetId="4" hidden="1">#REF!</definedName>
    <definedName name="BExMET7M3XV1271CZVX4MTGPT3JM" hidden="1">#REF!</definedName>
    <definedName name="BExMFAQQI7MKAZR6C6ASHYX00ON0" localSheetId="1" hidden="1">#REF!</definedName>
    <definedName name="BExMFAQQI7MKAZR6C6ASHYX00ON0" localSheetId="3" hidden="1">#REF!</definedName>
    <definedName name="BExMFAQQI7MKAZR6C6ASHYX00ON0" localSheetId="4" hidden="1">#REF!</definedName>
    <definedName name="BExMFAQQI7MKAZR6C6ASHYX00ON0" hidden="1">#REF!</definedName>
    <definedName name="BExMGAUZJ8RXIZRCXLIIRNELYM0P" localSheetId="1" hidden="1">#REF!</definedName>
    <definedName name="BExMGAUZJ8RXIZRCXLIIRNELYM0P" localSheetId="3" hidden="1">#REF!</definedName>
    <definedName name="BExMGAUZJ8RXIZRCXLIIRNELYM0P" localSheetId="4" hidden="1">#REF!</definedName>
    <definedName name="BExMGAUZJ8RXIZRCXLIIRNELYM0P" hidden="1">#REF!</definedName>
    <definedName name="BExMH96AOOOY321TXJT0KP33ORL4" localSheetId="1" hidden="1">[88]Query!#REF!</definedName>
    <definedName name="BExMH96AOOOY321TXJT0KP33ORL4" localSheetId="3" hidden="1">[88]Query!#REF!</definedName>
    <definedName name="BExMH96AOOOY321TXJT0KP33ORL4" localSheetId="4" hidden="1">[88]Query!#REF!</definedName>
    <definedName name="BExMH96AOOOY321TXJT0KP33ORL4" hidden="1">[88]Query!#REF!</definedName>
    <definedName name="BExMHIWVM72UEWWBR9EGWNTVWZTH" localSheetId="1" hidden="1">#REF!</definedName>
    <definedName name="BExMHIWVM72UEWWBR9EGWNTVWZTH" localSheetId="3" hidden="1">#REF!</definedName>
    <definedName name="BExMHIWVM72UEWWBR9EGWNTVWZTH" localSheetId="4" hidden="1">#REF!</definedName>
    <definedName name="BExMHIWVM72UEWWBR9EGWNTVWZTH" hidden="1">#REF!</definedName>
    <definedName name="BExMHPCX3GGDEWFP7VCRY22HR97G" localSheetId="1" hidden="1">#REF!</definedName>
    <definedName name="BExMHPCX3GGDEWFP7VCRY22HR97G" localSheetId="3" hidden="1">#REF!</definedName>
    <definedName name="BExMHPCX3GGDEWFP7VCRY22HR97G" localSheetId="4" hidden="1">#REF!</definedName>
    <definedName name="BExMHPCX3GGDEWFP7VCRY22HR97G" hidden="1">#REF!</definedName>
    <definedName name="BExMISGW0TMPRV55RJBHFWB6PW3B" localSheetId="1" hidden="1">#REF!</definedName>
    <definedName name="BExMISGW0TMPRV55RJBHFWB6PW3B" localSheetId="3" hidden="1">#REF!</definedName>
    <definedName name="BExMISGW0TMPRV55RJBHFWB6PW3B" localSheetId="4" hidden="1">#REF!</definedName>
    <definedName name="BExMISGW0TMPRV55RJBHFWB6PW3B" hidden="1">#REF!</definedName>
    <definedName name="BExMJ5YGDNON05UVL2R5JVRRPC03" localSheetId="1" hidden="1">[88]Query!#REF!</definedName>
    <definedName name="BExMJ5YGDNON05UVL2R5JVRRPC03" localSheetId="3" hidden="1">[88]Query!#REF!</definedName>
    <definedName name="BExMJ5YGDNON05UVL2R5JVRRPC03" localSheetId="4" hidden="1">[88]Query!#REF!</definedName>
    <definedName name="BExMJ5YGDNON05UVL2R5JVRRPC03" hidden="1">[88]Query!#REF!</definedName>
    <definedName name="BExMJVKWEW327GTTY88S1UU0J6KP" localSheetId="1" hidden="1">[88]Query!#REF!</definedName>
    <definedName name="BExMJVKWEW327GTTY88S1UU0J6KP" localSheetId="3" hidden="1">[88]Query!#REF!</definedName>
    <definedName name="BExMJVKWEW327GTTY88S1UU0J6KP" localSheetId="4" hidden="1">[88]Query!#REF!</definedName>
    <definedName name="BExMJVKWEW327GTTY88S1UU0J6KP" hidden="1">[88]Query!#REF!</definedName>
    <definedName name="BExMK082DHEB1PQTCOBDX6PJ3E26" localSheetId="1" hidden="1">#REF!</definedName>
    <definedName name="BExMK082DHEB1PQTCOBDX6PJ3E26" localSheetId="3" hidden="1">#REF!</definedName>
    <definedName name="BExMK082DHEB1PQTCOBDX6PJ3E26" localSheetId="4" hidden="1">#REF!</definedName>
    <definedName name="BExMK082DHEB1PQTCOBDX6PJ3E26" hidden="1">#REF!</definedName>
    <definedName name="BExMK67TQY1SW7FOYXS105H24Z02" localSheetId="1" hidden="1">#REF!</definedName>
    <definedName name="BExMK67TQY1SW7FOYXS105H24Z02" localSheetId="3" hidden="1">#REF!</definedName>
    <definedName name="BExMK67TQY1SW7FOYXS105H24Z02" localSheetId="4" hidden="1">#REF!</definedName>
    <definedName name="BExMK67TQY1SW7FOYXS105H24Z02" hidden="1">#REF!</definedName>
    <definedName name="BExMK8WXEA16E1SNAQGF983K121H" localSheetId="1" hidden="1">#REF!</definedName>
    <definedName name="BExMK8WXEA16E1SNAQGF983K121H" localSheetId="3" hidden="1">#REF!</definedName>
    <definedName name="BExMK8WXEA16E1SNAQGF983K121H" localSheetId="4" hidden="1">#REF!</definedName>
    <definedName name="BExMK8WXEA16E1SNAQGF983K121H" hidden="1">#REF!</definedName>
    <definedName name="BExMLGDG5AFPYH5J1TRIGK43Y50A" localSheetId="1" hidden="1">[88]Query!#REF!</definedName>
    <definedName name="BExMLGDG5AFPYH5J1TRIGK43Y50A" localSheetId="3" hidden="1">[88]Query!#REF!</definedName>
    <definedName name="BExMLGDG5AFPYH5J1TRIGK43Y50A" localSheetId="4" hidden="1">[88]Query!#REF!</definedName>
    <definedName name="BExMLGDG5AFPYH5J1TRIGK43Y50A" hidden="1">[88]Query!#REF!</definedName>
    <definedName name="BExMMD1CX2I2ED630JQFRO3FK81L" localSheetId="1" hidden="1">[88]Query!#REF!</definedName>
    <definedName name="BExMMD1CX2I2ED630JQFRO3FK81L" localSheetId="3" hidden="1">[88]Query!#REF!</definedName>
    <definedName name="BExMMD1CX2I2ED630JQFRO3FK81L" localSheetId="4" hidden="1">[88]Query!#REF!</definedName>
    <definedName name="BExMMD1CX2I2ED630JQFRO3FK81L" hidden="1">[88]Query!#REF!</definedName>
    <definedName name="BExMML4NZ4BVLPI17IWVUAWD0A3U" localSheetId="1" hidden="1">[88]Query!#REF!</definedName>
    <definedName name="BExMML4NZ4BVLPI17IWVUAWD0A3U" localSheetId="3" hidden="1">[88]Query!#REF!</definedName>
    <definedName name="BExMML4NZ4BVLPI17IWVUAWD0A3U" localSheetId="4" hidden="1">[88]Query!#REF!</definedName>
    <definedName name="BExMML4NZ4BVLPI17IWVUAWD0A3U" hidden="1">[88]Query!#REF!</definedName>
    <definedName name="BExMMRVHJDRGQWY4Z5974AQF60UG" localSheetId="1" hidden="1">[88]Query!#REF!</definedName>
    <definedName name="BExMMRVHJDRGQWY4Z5974AQF60UG" localSheetId="3" hidden="1">[88]Query!#REF!</definedName>
    <definedName name="BExMMRVHJDRGQWY4Z5974AQF60UG" localSheetId="4" hidden="1">[88]Query!#REF!</definedName>
    <definedName name="BExMMRVHJDRGQWY4Z5974AQF60UG" hidden="1">[88]Query!#REF!</definedName>
    <definedName name="BExMO49Y4AXJU2D4EYR1TUB1XZW6" localSheetId="1" hidden="1">#REF!</definedName>
    <definedName name="BExMO49Y4AXJU2D4EYR1TUB1XZW6" localSheetId="3" hidden="1">#REF!</definedName>
    <definedName name="BExMO49Y4AXJU2D4EYR1TUB1XZW6" localSheetId="4" hidden="1">#REF!</definedName>
    <definedName name="BExMO49Y4AXJU2D4EYR1TUB1XZW6" hidden="1">#REF!</definedName>
    <definedName name="BExMPDDQ3Q9UBA3DE3FX4VJINA4E" localSheetId="1" hidden="1">[88]Query!#REF!</definedName>
    <definedName name="BExMPDDQ3Q9UBA3DE3FX4VJINA4E" localSheetId="3" hidden="1">[88]Query!#REF!</definedName>
    <definedName name="BExMPDDQ3Q9UBA3DE3FX4VJINA4E" localSheetId="4" hidden="1">[88]Query!#REF!</definedName>
    <definedName name="BExMPDDQ3Q9UBA3DE3FX4VJINA4E" hidden="1">[88]Query!#REF!</definedName>
    <definedName name="BExMPQPS5ITZ3SZIBHNMCPQNWR8Z" localSheetId="1" hidden="1">[88]Query!#REF!</definedName>
    <definedName name="BExMPQPS5ITZ3SZIBHNMCPQNWR8Z" localSheetId="3" hidden="1">[88]Query!#REF!</definedName>
    <definedName name="BExMPQPS5ITZ3SZIBHNMCPQNWR8Z" localSheetId="4" hidden="1">[88]Query!#REF!</definedName>
    <definedName name="BExMPQPS5ITZ3SZIBHNMCPQNWR8Z" hidden="1">[88]Query!#REF!</definedName>
    <definedName name="BExMQF56LLATXLRWIPMUBB4FYIEI" localSheetId="1" hidden="1">[88]Query!#REF!</definedName>
    <definedName name="BExMQF56LLATXLRWIPMUBB4FYIEI" localSheetId="3" hidden="1">[88]Query!#REF!</definedName>
    <definedName name="BExMQF56LLATXLRWIPMUBB4FYIEI" localSheetId="4" hidden="1">[88]Query!#REF!</definedName>
    <definedName name="BExMQF56LLATXLRWIPMUBB4FYIEI" hidden="1">[88]Query!#REF!</definedName>
    <definedName name="BExMQTZ7TTAZDYNT2NWRV1IYFU7P" localSheetId="1" hidden="1">#REF!</definedName>
    <definedName name="BExMQTZ7TTAZDYNT2NWRV1IYFU7P" localSheetId="3" hidden="1">#REF!</definedName>
    <definedName name="BExMQTZ7TTAZDYNT2NWRV1IYFU7P" localSheetId="4" hidden="1">#REF!</definedName>
    <definedName name="BExMQTZ7TTAZDYNT2NWRV1IYFU7P" hidden="1">#REF!</definedName>
    <definedName name="BExMS5S33ZDTWZ6IPX2DTFYR9WMC" localSheetId="1" hidden="1">#REF!</definedName>
    <definedName name="BExMS5S33ZDTWZ6IPX2DTFYR9WMC" localSheetId="3" hidden="1">#REF!</definedName>
    <definedName name="BExMS5S33ZDTWZ6IPX2DTFYR9WMC" localSheetId="4" hidden="1">#REF!</definedName>
    <definedName name="BExMS5S33ZDTWZ6IPX2DTFYR9WMC" hidden="1">#REF!</definedName>
    <definedName name="BExMS6J5JBDPBY07P2FM4YB6PD3E" localSheetId="1" hidden="1">#REF!</definedName>
    <definedName name="BExMS6J5JBDPBY07P2FM4YB6PD3E" localSheetId="3" hidden="1">#REF!</definedName>
    <definedName name="BExMS6J5JBDPBY07P2FM4YB6PD3E" localSheetId="4" hidden="1">#REF!</definedName>
    <definedName name="BExMS6J5JBDPBY07P2FM4YB6PD3E" hidden="1">#REF!</definedName>
    <definedName name="BExMSL2CWYBRMFGNI0N78YPYRD29" localSheetId="1" hidden="1">#REF!</definedName>
    <definedName name="BExMSL2CWYBRMFGNI0N78YPYRD29" localSheetId="3" hidden="1">#REF!</definedName>
    <definedName name="BExMSL2CWYBRMFGNI0N78YPYRD29" localSheetId="4" hidden="1">#REF!</definedName>
    <definedName name="BExMSL2CWYBRMFGNI0N78YPYRD29" hidden="1">#REF!</definedName>
    <definedName name="BExO5Y2E02RJXKOU4ZG64HSC92DE" localSheetId="1" hidden="1">#REF!</definedName>
    <definedName name="BExO5Y2E02RJXKOU4ZG64HSC92DE" localSheetId="3" hidden="1">#REF!</definedName>
    <definedName name="BExO5Y2E02RJXKOU4ZG64HSC92DE" localSheetId="4" hidden="1">#REF!</definedName>
    <definedName name="BExO5Y2E02RJXKOU4ZG64HSC92DE" hidden="1">#REF!</definedName>
    <definedName name="BExO7I9DWUOTDF3GCXJIK4XW6AVN" localSheetId="1" hidden="1">#REF!</definedName>
    <definedName name="BExO7I9DWUOTDF3GCXJIK4XW6AVN" localSheetId="3" hidden="1">#REF!</definedName>
    <definedName name="BExO7I9DWUOTDF3GCXJIK4XW6AVN" localSheetId="4" hidden="1">#REF!</definedName>
    <definedName name="BExO7I9DWUOTDF3GCXJIK4XW6AVN" hidden="1">#REF!</definedName>
    <definedName name="BExO7PLTFJSY5CNORZ61H536KPL8" localSheetId="1" hidden="1">#REF!</definedName>
    <definedName name="BExO7PLTFJSY5CNORZ61H536KPL8" localSheetId="3" hidden="1">#REF!</definedName>
    <definedName name="BExO7PLTFJSY5CNORZ61H536KPL8" localSheetId="4" hidden="1">#REF!</definedName>
    <definedName name="BExO7PLTFJSY5CNORZ61H536KPL8" hidden="1">#REF!</definedName>
    <definedName name="BExO8P9RVACG09M8VMZQ0IFI8CQB" localSheetId="1" hidden="1">[88]Query!#REF!</definedName>
    <definedName name="BExO8P9RVACG09M8VMZQ0IFI8CQB" localSheetId="3" hidden="1">[88]Query!#REF!</definedName>
    <definedName name="BExO8P9RVACG09M8VMZQ0IFI8CQB" localSheetId="4" hidden="1">[88]Query!#REF!</definedName>
    <definedName name="BExO8P9RVACG09M8VMZQ0IFI8CQB" hidden="1">[88]Query!#REF!</definedName>
    <definedName name="BExO8YPKHOUJ32DTK7N6VZASWDMD" localSheetId="1" hidden="1">#REF!</definedName>
    <definedName name="BExO8YPKHOUJ32DTK7N6VZASWDMD" localSheetId="3" hidden="1">#REF!</definedName>
    <definedName name="BExO8YPKHOUJ32DTK7N6VZASWDMD" localSheetId="4" hidden="1">#REF!</definedName>
    <definedName name="BExO8YPKHOUJ32DTK7N6VZASWDMD" hidden="1">#REF!</definedName>
    <definedName name="BExOB41487LOHUEEHICYKAQAHGN0" localSheetId="1" hidden="1">#REF!</definedName>
    <definedName name="BExOB41487LOHUEEHICYKAQAHGN0" localSheetId="3" hidden="1">#REF!</definedName>
    <definedName name="BExOB41487LOHUEEHICYKAQAHGN0" localSheetId="4" hidden="1">#REF!</definedName>
    <definedName name="BExOB41487LOHUEEHICYKAQAHGN0" hidden="1">#REF!</definedName>
    <definedName name="BExOBI9PIEA45TVL1Y1JSLHZQE02" localSheetId="1" hidden="1">#REF!</definedName>
    <definedName name="BExOBI9PIEA45TVL1Y1JSLHZQE02" localSheetId="3" hidden="1">#REF!</definedName>
    <definedName name="BExOBI9PIEA45TVL1Y1JSLHZQE02" localSheetId="4" hidden="1">#REF!</definedName>
    <definedName name="BExOBI9PIEA45TVL1Y1JSLHZQE02" hidden="1">#REF!</definedName>
    <definedName name="BExOBQT56U4DL741XM5YNWPT47KL" localSheetId="1" hidden="1">[88]Query!#REF!</definedName>
    <definedName name="BExOBQT56U4DL741XM5YNWPT47KL" localSheetId="3" hidden="1">[88]Query!#REF!</definedName>
    <definedName name="BExOBQT56U4DL741XM5YNWPT47KL" localSheetId="4" hidden="1">[88]Query!#REF!</definedName>
    <definedName name="BExOBQT56U4DL741XM5YNWPT47KL" hidden="1">[88]Query!#REF!</definedName>
    <definedName name="BExOBTCS731XIYUPMG6P1M3FFHEY" localSheetId="1" hidden="1">[88]Query!#REF!</definedName>
    <definedName name="BExOBTCS731XIYUPMG6P1M3FFHEY" localSheetId="3" hidden="1">[88]Query!#REF!</definedName>
    <definedName name="BExOBTCS731XIYUPMG6P1M3FFHEY" localSheetId="4" hidden="1">[88]Query!#REF!</definedName>
    <definedName name="BExOBTCS731XIYUPMG6P1M3FFHEY" hidden="1">[88]Query!#REF!</definedName>
    <definedName name="BExOBZSUM9SJT9DY8GID58AB9Q9V" localSheetId="1" hidden="1">#REF!</definedName>
    <definedName name="BExOBZSUM9SJT9DY8GID58AB9Q9V" localSheetId="3" hidden="1">#REF!</definedName>
    <definedName name="BExOBZSUM9SJT9DY8GID58AB9Q9V" localSheetId="4" hidden="1">#REF!</definedName>
    <definedName name="BExOBZSUM9SJT9DY8GID58AB9Q9V" hidden="1">#REF!</definedName>
    <definedName name="BExOD7UQ7ATLMNHM764ZR0DK63TN" localSheetId="1" hidden="1">#REF!</definedName>
    <definedName name="BExOD7UQ7ATLMNHM764ZR0DK63TN" localSheetId="3" hidden="1">#REF!</definedName>
    <definedName name="BExOD7UQ7ATLMNHM764ZR0DK63TN" localSheetId="4" hidden="1">#REF!</definedName>
    <definedName name="BExOD7UQ7ATLMNHM764ZR0DK63TN" hidden="1">#REF!</definedName>
    <definedName name="BExOE963XRU373L97PHD5T0TATHP" localSheetId="1" hidden="1">[88]Query!#REF!</definedName>
    <definedName name="BExOE963XRU373L97PHD5T0TATHP" localSheetId="3" hidden="1">[88]Query!#REF!</definedName>
    <definedName name="BExOE963XRU373L97PHD5T0TATHP" localSheetId="4" hidden="1">[88]Query!#REF!</definedName>
    <definedName name="BExOE963XRU373L97PHD5T0TATHP" hidden="1">[88]Query!#REF!</definedName>
    <definedName name="BExOEIWQYLOKTSY8JVHUIDYWJCY1" localSheetId="1" hidden="1">[88]Query!#REF!</definedName>
    <definedName name="BExOEIWQYLOKTSY8JVHUIDYWJCY1" localSheetId="3" hidden="1">[88]Query!#REF!</definedName>
    <definedName name="BExOEIWQYLOKTSY8JVHUIDYWJCY1" localSheetId="4" hidden="1">[88]Query!#REF!</definedName>
    <definedName name="BExOEIWQYLOKTSY8JVHUIDYWJCY1" hidden="1">[88]Query!#REF!</definedName>
    <definedName name="BExOF41A2YFMHPL97YHEF213RJ79" localSheetId="1" hidden="1">#REF!</definedName>
    <definedName name="BExOF41A2YFMHPL97YHEF213RJ79" localSheetId="3" hidden="1">#REF!</definedName>
    <definedName name="BExOF41A2YFMHPL97YHEF213RJ79" localSheetId="4" hidden="1">#REF!</definedName>
    <definedName name="BExOF41A2YFMHPL97YHEF213RJ79" hidden="1">#REF!</definedName>
    <definedName name="BExOGQXF1UHGVIOBSOBV612DWA87" localSheetId="1" hidden="1">[88]Query!#REF!</definedName>
    <definedName name="BExOGQXF1UHGVIOBSOBV612DWA87" localSheetId="3" hidden="1">[88]Query!#REF!</definedName>
    <definedName name="BExOGQXF1UHGVIOBSOBV612DWA87" localSheetId="4" hidden="1">[88]Query!#REF!</definedName>
    <definedName name="BExOGQXF1UHGVIOBSOBV612DWA87" hidden="1">[88]Query!#REF!</definedName>
    <definedName name="BExOHGPBJJR1DRC4IFNF5YKT6FDY" localSheetId="1" hidden="1">[88]Query!#REF!</definedName>
    <definedName name="BExOHGPBJJR1DRC4IFNF5YKT6FDY" localSheetId="3" hidden="1">[88]Query!#REF!</definedName>
    <definedName name="BExOHGPBJJR1DRC4IFNF5YKT6FDY" localSheetId="4" hidden="1">[88]Query!#REF!</definedName>
    <definedName name="BExOHGPBJJR1DRC4IFNF5YKT6FDY" hidden="1">[88]Query!#REF!</definedName>
    <definedName name="BExOHUMXUBUPQQ25MK6M6KY7ICS5" localSheetId="1" hidden="1">[88]Query!#REF!</definedName>
    <definedName name="BExOHUMXUBUPQQ25MK6M6KY7ICS5" localSheetId="3" hidden="1">[88]Query!#REF!</definedName>
    <definedName name="BExOHUMXUBUPQQ25MK6M6KY7ICS5" localSheetId="4" hidden="1">[88]Query!#REF!</definedName>
    <definedName name="BExOHUMXUBUPQQ25MK6M6KY7ICS5" hidden="1">[88]Query!#REF!</definedName>
    <definedName name="BExOJ23FQM5A1BTBH7DOD8T27LTC" localSheetId="1" hidden="1">#REF!</definedName>
    <definedName name="BExOJ23FQM5A1BTBH7DOD8T27LTC" localSheetId="3" hidden="1">#REF!</definedName>
    <definedName name="BExOJ23FQM5A1BTBH7DOD8T27LTC" localSheetId="4" hidden="1">#REF!</definedName>
    <definedName name="BExOJ23FQM5A1BTBH7DOD8T27LTC" hidden="1">#REF!</definedName>
    <definedName name="BExOKC8WC0Z192XJHRUUV1T569WL" localSheetId="1" hidden="1">[88]Query!#REF!</definedName>
    <definedName name="BExOKC8WC0Z192XJHRUUV1T569WL" localSheetId="3" hidden="1">[88]Query!#REF!</definedName>
    <definedName name="BExOKC8WC0Z192XJHRUUV1T569WL" localSheetId="4" hidden="1">[88]Query!#REF!</definedName>
    <definedName name="BExOKC8WC0Z192XJHRUUV1T569WL" hidden="1">[88]Query!#REF!</definedName>
    <definedName name="BExOLMEHJP32XPZO6ZC71JG3G1UU" localSheetId="1" hidden="1">#REF!</definedName>
    <definedName name="BExOLMEHJP32XPZO6ZC71JG3G1UU" localSheetId="3" hidden="1">#REF!</definedName>
    <definedName name="BExOLMEHJP32XPZO6ZC71JG3G1UU" localSheetId="4" hidden="1">#REF!</definedName>
    <definedName name="BExOLMEHJP32XPZO6ZC71JG3G1UU" hidden="1">#REF!</definedName>
    <definedName name="BExOM1DYLZF6PVKNPRRN1JAO4B0N" localSheetId="1" hidden="1">#REF!</definedName>
    <definedName name="BExOM1DYLZF6PVKNPRRN1JAO4B0N" localSheetId="3" hidden="1">#REF!</definedName>
    <definedName name="BExOM1DYLZF6PVKNPRRN1JAO4B0N" localSheetId="4" hidden="1">#REF!</definedName>
    <definedName name="BExOM1DYLZF6PVKNPRRN1JAO4B0N" hidden="1">#REF!</definedName>
    <definedName name="BExOMJYY5F12Y9YWSRSKLGD8R8M6" localSheetId="1" hidden="1">#REF!</definedName>
    <definedName name="BExOMJYY5F12Y9YWSRSKLGD8R8M6" localSheetId="3" hidden="1">#REF!</definedName>
    <definedName name="BExOMJYY5F12Y9YWSRSKLGD8R8M6" localSheetId="4" hidden="1">#REF!</definedName>
    <definedName name="BExOMJYY5F12Y9YWSRSKLGD8R8M6" hidden="1">#REF!</definedName>
    <definedName name="BExOMPTA51516YTV97XSQ0UNI087" localSheetId="1" hidden="1">[88]Query!#REF!</definedName>
    <definedName name="BExOMPTA51516YTV97XSQ0UNI087" localSheetId="3" hidden="1">[88]Query!#REF!</definedName>
    <definedName name="BExOMPTA51516YTV97XSQ0UNI087" localSheetId="4" hidden="1">[88]Query!#REF!</definedName>
    <definedName name="BExOMPTA51516YTV97XSQ0UNI087" hidden="1">[88]Query!#REF!</definedName>
    <definedName name="BExOMULW438XEEGO1PGRTJTCRB1K" localSheetId="1" hidden="1">[88]Query!#REF!</definedName>
    <definedName name="BExOMULW438XEEGO1PGRTJTCRB1K" localSheetId="3" hidden="1">[88]Query!#REF!</definedName>
    <definedName name="BExOMULW438XEEGO1PGRTJTCRB1K" localSheetId="4" hidden="1">[88]Query!#REF!</definedName>
    <definedName name="BExOMULW438XEEGO1PGRTJTCRB1K" hidden="1">[88]Query!#REF!</definedName>
    <definedName name="BExON88UY4OAN54QTMY55ICJ477N" localSheetId="1" hidden="1">#REF!</definedName>
    <definedName name="BExON88UY4OAN54QTMY55ICJ477N" localSheetId="3" hidden="1">#REF!</definedName>
    <definedName name="BExON88UY4OAN54QTMY55ICJ477N" localSheetId="4" hidden="1">#REF!</definedName>
    <definedName name="BExON88UY4OAN54QTMY55ICJ477N" hidden="1">#REF!</definedName>
    <definedName name="BExOOE1Y213HA7Q571QLSMTRJRFQ" localSheetId="1" hidden="1">#REF!</definedName>
    <definedName name="BExOOE1Y213HA7Q571QLSMTRJRFQ" localSheetId="3" hidden="1">#REF!</definedName>
    <definedName name="BExOOE1Y213HA7Q571QLSMTRJRFQ" localSheetId="4" hidden="1">#REF!</definedName>
    <definedName name="BExOOE1Y213HA7Q571QLSMTRJRFQ" hidden="1">#REF!</definedName>
    <definedName name="BExOOJW9TBLY0GE00M00VUMEG4CU" localSheetId="1" hidden="1">[88]Query!#REF!</definedName>
    <definedName name="BExOOJW9TBLY0GE00M00VUMEG4CU" localSheetId="3" hidden="1">[88]Query!#REF!</definedName>
    <definedName name="BExOOJW9TBLY0GE00M00VUMEG4CU" localSheetId="4" hidden="1">[88]Query!#REF!</definedName>
    <definedName name="BExOOJW9TBLY0GE00M00VUMEG4CU" hidden="1">[88]Query!#REF!</definedName>
    <definedName name="BExOPID48SR7U0XKOKI3WESKRJMB" localSheetId="1" hidden="1">[88]Query!#REF!</definedName>
    <definedName name="BExOPID48SR7U0XKOKI3WESKRJMB" localSheetId="3" hidden="1">[88]Query!#REF!</definedName>
    <definedName name="BExOPID48SR7U0XKOKI3WESKRJMB" localSheetId="4" hidden="1">[88]Query!#REF!</definedName>
    <definedName name="BExOPID48SR7U0XKOKI3WESKRJMB" hidden="1">[88]Query!#REF!</definedName>
    <definedName name="BExQ1YJR0U81L4JDAPGIT1ZQ6WHS" localSheetId="1" hidden="1">#REF!</definedName>
    <definedName name="BExQ1YJR0U81L4JDAPGIT1ZQ6WHS" localSheetId="3" hidden="1">#REF!</definedName>
    <definedName name="BExQ1YJR0U81L4JDAPGIT1ZQ6WHS" localSheetId="4" hidden="1">#REF!</definedName>
    <definedName name="BExQ1YJR0U81L4JDAPGIT1ZQ6WHS" hidden="1">#REF!</definedName>
    <definedName name="BExQ2850IUYR3KEIPFAH1OPEU3NV" localSheetId="1" hidden="1">#REF!</definedName>
    <definedName name="BExQ2850IUYR3KEIPFAH1OPEU3NV" localSheetId="3" hidden="1">#REF!</definedName>
    <definedName name="BExQ2850IUYR3KEIPFAH1OPEU3NV" localSheetId="4" hidden="1">#REF!</definedName>
    <definedName name="BExQ2850IUYR3KEIPFAH1OPEU3NV" hidden="1">#REF!</definedName>
    <definedName name="BExQ4B7PU2045XG35YVX2UKETIF6" localSheetId="1" hidden="1">[88]Query!#REF!</definedName>
    <definedName name="BExQ4B7PU2045XG35YVX2UKETIF6" localSheetId="3" hidden="1">[88]Query!#REF!</definedName>
    <definedName name="BExQ4B7PU2045XG35YVX2UKETIF6" localSheetId="4" hidden="1">[88]Query!#REF!</definedName>
    <definedName name="BExQ4B7PU2045XG35YVX2UKETIF6" hidden="1">[88]Query!#REF!</definedName>
    <definedName name="BExQ4YLB4FTWDSC0ET9EZAADCPBM" localSheetId="1" hidden="1">#REF!</definedName>
    <definedName name="BExQ4YLB4FTWDSC0ET9EZAADCPBM" localSheetId="3" hidden="1">#REF!</definedName>
    <definedName name="BExQ4YLB4FTWDSC0ET9EZAADCPBM" localSheetId="4" hidden="1">#REF!</definedName>
    <definedName name="BExQ4YLB4FTWDSC0ET9EZAADCPBM" hidden="1">#REF!</definedName>
    <definedName name="BExQ52C4SYU2VEP1J9LP05KHH46D" localSheetId="1" hidden="1">[88]Query!#REF!</definedName>
    <definedName name="BExQ52C4SYU2VEP1J9LP05KHH46D" localSheetId="3" hidden="1">[88]Query!#REF!</definedName>
    <definedName name="BExQ52C4SYU2VEP1J9LP05KHH46D" localSheetId="4" hidden="1">[88]Query!#REF!</definedName>
    <definedName name="BExQ52C4SYU2VEP1J9LP05KHH46D" hidden="1">[88]Query!#REF!</definedName>
    <definedName name="BExQ574QWAKIGDHLBX75W7FNYEBQ" localSheetId="1" hidden="1">#REF!</definedName>
    <definedName name="BExQ574QWAKIGDHLBX75W7FNYEBQ" localSheetId="3" hidden="1">#REF!</definedName>
    <definedName name="BExQ574QWAKIGDHLBX75W7FNYEBQ" localSheetId="4" hidden="1">#REF!</definedName>
    <definedName name="BExQ574QWAKIGDHLBX75W7FNYEBQ" hidden="1">#REF!</definedName>
    <definedName name="BExQ6POAXUMN94356MP5ZEYUAUVB" localSheetId="1" hidden="1">#REF!</definedName>
    <definedName name="BExQ6POAXUMN94356MP5ZEYUAUVB" localSheetId="3" hidden="1">#REF!</definedName>
    <definedName name="BExQ6POAXUMN94356MP5ZEYUAUVB" localSheetId="4" hidden="1">#REF!</definedName>
    <definedName name="BExQ6POAXUMN94356MP5ZEYUAUVB" hidden="1">#REF!</definedName>
    <definedName name="BExQ6U0SY7FLWL4UQQ31GZ0W9EDB" localSheetId="1" hidden="1">#REF!</definedName>
    <definedName name="BExQ6U0SY7FLWL4UQQ31GZ0W9EDB" localSheetId="3" hidden="1">#REF!</definedName>
    <definedName name="BExQ6U0SY7FLWL4UQQ31GZ0W9EDB" localSheetId="4" hidden="1">#REF!</definedName>
    <definedName name="BExQ6U0SY7FLWL4UQQ31GZ0W9EDB" hidden="1">#REF!</definedName>
    <definedName name="BExQ7UQHTFLPZQVA7DB451OG4KD6" localSheetId="1" hidden="1">[88]Query!#REF!</definedName>
    <definedName name="BExQ7UQHTFLPZQVA7DB451OG4KD6" localSheetId="3" hidden="1">[88]Query!#REF!</definedName>
    <definedName name="BExQ7UQHTFLPZQVA7DB451OG4KD6" localSheetId="4" hidden="1">[88]Query!#REF!</definedName>
    <definedName name="BExQ7UQHTFLPZQVA7DB451OG4KD6" hidden="1">[88]Query!#REF!</definedName>
    <definedName name="BExQ8ED4KXB8MKBMPIUOX7M6PWSD" localSheetId="1" hidden="1">[88]Query!#REF!</definedName>
    <definedName name="BExQ8ED4KXB8MKBMPIUOX7M6PWSD" localSheetId="3" hidden="1">[88]Query!#REF!</definedName>
    <definedName name="BExQ8ED4KXB8MKBMPIUOX7M6PWSD" localSheetId="4" hidden="1">[88]Query!#REF!</definedName>
    <definedName name="BExQ8ED4KXB8MKBMPIUOX7M6PWSD" hidden="1">[88]Query!#REF!</definedName>
    <definedName name="BExQ975306QJEEKIKSAR2SCRNZTQ" localSheetId="1" hidden="1">#REF!</definedName>
    <definedName name="BExQ975306QJEEKIKSAR2SCRNZTQ" localSheetId="3" hidden="1">#REF!</definedName>
    <definedName name="BExQ975306QJEEKIKSAR2SCRNZTQ" localSheetId="4" hidden="1">#REF!</definedName>
    <definedName name="BExQ975306QJEEKIKSAR2SCRNZTQ" hidden="1">#REF!</definedName>
    <definedName name="BExQ98C3Q76GJYO6DK2E73ARGEKJ" localSheetId="1" hidden="1">#REF!</definedName>
    <definedName name="BExQ98C3Q76GJYO6DK2E73ARGEKJ" localSheetId="3" hidden="1">#REF!</definedName>
    <definedName name="BExQ98C3Q76GJYO6DK2E73ARGEKJ" localSheetId="4" hidden="1">#REF!</definedName>
    <definedName name="BExQ98C3Q76GJYO6DK2E73ARGEKJ" hidden="1">#REF!</definedName>
    <definedName name="BExQAOMSSDHDJI0X2IJ8ULDSPMYQ" localSheetId="1" hidden="1">#REF!</definedName>
    <definedName name="BExQAOMSSDHDJI0X2IJ8ULDSPMYQ" localSheetId="3" hidden="1">#REF!</definedName>
    <definedName name="BExQAOMSSDHDJI0X2IJ8ULDSPMYQ" localSheetId="4" hidden="1">#REF!</definedName>
    <definedName name="BExQAOMSSDHDJI0X2IJ8ULDSPMYQ" hidden="1">#REF!</definedName>
    <definedName name="BExQBCB6791BO3T8CRG8CCMUR3IR" localSheetId="1" hidden="1">[88]Query!#REF!</definedName>
    <definedName name="BExQBCB6791BO3T8CRG8CCMUR3IR" localSheetId="3" hidden="1">[88]Query!#REF!</definedName>
    <definedName name="BExQBCB6791BO3T8CRG8CCMUR3IR" localSheetId="4" hidden="1">[88]Query!#REF!</definedName>
    <definedName name="BExQBCB6791BO3T8CRG8CCMUR3IR" hidden="1">[88]Query!#REF!</definedName>
    <definedName name="BExQDNBQG6VAOTGSSQD77J7RRJ4H" localSheetId="1" hidden="1">#REF!</definedName>
    <definedName name="BExQDNBQG6VAOTGSSQD77J7RRJ4H" localSheetId="3" hidden="1">#REF!</definedName>
    <definedName name="BExQDNBQG6VAOTGSSQD77J7RRJ4H" localSheetId="4" hidden="1">#REF!</definedName>
    <definedName name="BExQDNBQG6VAOTGSSQD77J7RRJ4H" hidden="1">#REF!</definedName>
    <definedName name="BExQEAJW1MQ498ECWA0BGMS9XR3V" localSheetId="1" hidden="1">#REF!</definedName>
    <definedName name="BExQEAJW1MQ498ECWA0BGMS9XR3V" localSheetId="3" hidden="1">#REF!</definedName>
    <definedName name="BExQEAJW1MQ498ECWA0BGMS9XR3V" localSheetId="4" hidden="1">#REF!</definedName>
    <definedName name="BExQEAJW1MQ498ECWA0BGMS9XR3V" hidden="1">#REF!</definedName>
    <definedName name="BExQEDP816EGIOL2WSKUDPJYEXQJ" localSheetId="1" hidden="1">#REF!</definedName>
    <definedName name="BExQEDP816EGIOL2WSKUDPJYEXQJ" localSheetId="3" hidden="1">#REF!</definedName>
    <definedName name="BExQEDP816EGIOL2WSKUDPJYEXQJ" localSheetId="4" hidden="1">#REF!</definedName>
    <definedName name="BExQEDP816EGIOL2WSKUDPJYEXQJ" hidden="1">#REF!</definedName>
    <definedName name="BExQG9L0ZV8RJZMXGY0AENZC4CHW" localSheetId="1" hidden="1">#REF!</definedName>
    <definedName name="BExQG9L0ZV8RJZMXGY0AENZC4CHW" localSheetId="3" hidden="1">#REF!</definedName>
    <definedName name="BExQG9L0ZV8RJZMXGY0AENZC4CHW" localSheetId="4" hidden="1">#REF!</definedName>
    <definedName name="BExQG9L0ZV8RJZMXGY0AENZC4CHW" hidden="1">#REF!</definedName>
    <definedName name="BExQGREW3MXWZFK66S9G5X0HFG2M" localSheetId="1" hidden="1">#REF!</definedName>
    <definedName name="BExQGREW3MXWZFK66S9G5X0HFG2M" localSheetId="3" hidden="1">#REF!</definedName>
    <definedName name="BExQGREW3MXWZFK66S9G5X0HFG2M" localSheetId="4" hidden="1">#REF!</definedName>
    <definedName name="BExQGREW3MXWZFK66S9G5X0HFG2M" hidden="1">#REF!</definedName>
    <definedName name="BExQHH1CAUDBLTQANZAF6TAJR5MU" localSheetId="1" hidden="1">#REF!</definedName>
    <definedName name="BExQHH1CAUDBLTQANZAF6TAJR5MU" localSheetId="3" hidden="1">#REF!</definedName>
    <definedName name="BExQHH1CAUDBLTQANZAF6TAJR5MU" localSheetId="4" hidden="1">#REF!</definedName>
    <definedName name="BExQHH1CAUDBLTQANZAF6TAJR5MU" hidden="1">#REF!</definedName>
    <definedName name="BExQI1F1Z5W863BOG8TUL7H7720Q" localSheetId="1" hidden="1">#REF!</definedName>
    <definedName name="BExQI1F1Z5W863BOG8TUL7H7720Q" localSheetId="3" hidden="1">#REF!</definedName>
    <definedName name="BExQI1F1Z5W863BOG8TUL7H7720Q" localSheetId="4" hidden="1">#REF!</definedName>
    <definedName name="BExQI1F1Z5W863BOG8TUL7H7720Q" hidden="1">#REF!</definedName>
    <definedName name="BExQI5GML30YT96TUJJUZMKKZSS5" localSheetId="1" hidden="1">#REF!</definedName>
    <definedName name="BExQI5GML30YT96TUJJUZMKKZSS5" localSheetId="3" hidden="1">#REF!</definedName>
    <definedName name="BExQI5GML30YT96TUJJUZMKKZSS5" localSheetId="4" hidden="1">#REF!</definedName>
    <definedName name="BExQI5GML30YT96TUJJUZMKKZSS5" hidden="1">#REF!</definedName>
    <definedName name="BExQIMP4Q526RPHORCJG5IV3TBWN" localSheetId="1" hidden="1">[88]Query!#REF!</definedName>
    <definedName name="BExQIMP4Q526RPHORCJG5IV3TBWN" localSheetId="3" hidden="1">[88]Query!#REF!</definedName>
    <definedName name="BExQIMP4Q526RPHORCJG5IV3TBWN" localSheetId="4" hidden="1">[88]Query!#REF!</definedName>
    <definedName name="BExQIMP4Q526RPHORCJG5IV3TBWN" hidden="1">[88]Query!#REF!</definedName>
    <definedName name="BExQIUMYOW47Y55OHPNGQAKB785J" localSheetId="1" hidden="1">#REF!</definedName>
    <definedName name="BExQIUMYOW47Y55OHPNGQAKB785J" localSheetId="3" hidden="1">#REF!</definedName>
    <definedName name="BExQIUMYOW47Y55OHPNGQAKB785J" localSheetId="4" hidden="1">#REF!</definedName>
    <definedName name="BExQIUMYOW47Y55OHPNGQAKB785J" hidden="1">#REF!</definedName>
    <definedName name="BExQJ9MEUQWUFT6UMMXIVJZFFQR1" localSheetId="1" hidden="1">#REF!</definedName>
    <definedName name="BExQJ9MEUQWUFT6UMMXIVJZFFQR1" localSheetId="3" hidden="1">#REF!</definedName>
    <definedName name="BExQJ9MEUQWUFT6UMMXIVJZFFQR1" localSheetId="4" hidden="1">#REF!</definedName>
    <definedName name="BExQJ9MEUQWUFT6UMMXIVJZFFQR1" hidden="1">#REF!</definedName>
    <definedName name="BExQJV7ANPRDOGRXB1OG18XTNP8S" localSheetId="1" hidden="1">#REF!</definedName>
    <definedName name="BExQJV7ANPRDOGRXB1OG18XTNP8S" localSheetId="3" hidden="1">#REF!</definedName>
    <definedName name="BExQJV7ANPRDOGRXB1OG18XTNP8S" localSheetId="4" hidden="1">#REF!</definedName>
    <definedName name="BExQJV7ANPRDOGRXB1OG18XTNP8S" hidden="1">#REF!</definedName>
    <definedName name="BExQKQZ049ZUKJ3PJA3H6778HMIM" localSheetId="1" hidden="1">[88]Query!#REF!</definedName>
    <definedName name="BExQKQZ049ZUKJ3PJA3H6778HMIM" localSheetId="3" hidden="1">[88]Query!#REF!</definedName>
    <definedName name="BExQKQZ049ZUKJ3PJA3H6778HMIM" localSheetId="4" hidden="1">[88]Query!#REF!</definedName>
    <definedName name="BExQKQZ049ZUKJ3PJA3H6778HMIM" hidden="1">[88]Query!#REF!</definedName>
    <definedName name="BExQKYGPXHW03DL4EH87FPV8P051" localSheetId="1" hidden="1">[88]Query!#REF!</definedName>
    <definedName name="BExQKYGPXHW03DL4EH87FPV8P051" localSheetId="3" hidden="1">[88]Query!#REF!</definedName>
    <definedName name="BExQKYGPXHW03DL4EH87FPV8P051" localSheetId="4" hidden="1">[88]Query!#REF!</definedName>
    <definedName name="BExQKYGPXHW03DL4EH87FPV8P051" hidden="1">[88]Query!#REF!</definedName>
    <definedName name="BExRZVIGG9CPWML77UIDGOK1MK26" localSheetId="1" hidden="1">#REF!</definedName>
    <definedName name="BExRZVIGG9CPWML77UIDGOK1MK26" localSheetId="3" hidden="1">#REF!</definedName>
    <definedName name="BExRZVIGG9CPWML77UIDGOK1MK26" localSheetId="4" hidden="1">#REF!</definedName>
    <definedName name="BExRZVIGG9CPWML77UIDGOK1MK26" hidden="1">#REF!</definedName>
    <definedName name="BExS023RY0JDBALRQVF8LWHC6234" localSheetId="1" hidden="1">#REF!</definedName>
    <definedName name="BExS023RY0JDBALRQVF8LWHC6234" localSheetId="3" hidden="1">#REF!</definedName>
    <definedName name="BExS023RY0JDBALRQVF8LWHC6234" localSheetId="4" hidden="1">#REF!</definedName>
    <definedName name="BExS023RY0JDBALRQVF8LWHC6234" hidden="1">#REF!</definedName>
    <definedName name="BExS0DXXN5Q5QEBF634L0QBYQM5B" localSheetId="1" hidden="1">[88]Query!#REF!</definedName>
    <definedName name="BExS0DXXN5Q5QEBF634L0QBYQM5B" localSheetId="3" hidden="1">[88]Query!#REF!</definedName>
    <definedName name="BExS0DXXN5Q5QEBF634L0QBYQM5B" localSheetId="4" hidden="1">[88]Query!#REF!</definedName>
    <definedName name="BExS0DXXN5Q5QEBF634L0QBYQM5B" hidden="1">[88]Query!#REF!</definedName>
    <definedName name="BExS0GC7S2IWSXVH18TT2IZQVQZE" localSheetId="1" hidden="1">#REF!</definedName>
    <definedName name="BExS0GC7S2IWSXVH18TT2IZQVQZE" localSheetId="3" hidden="1">#REF!</definedName>
    <definedName name="BExS0GC7S2IWSXVH18TT2IZQVQZE" localSheetId="4" hidden="1">#REF!</definedName>
    <definedName name="BExS0GC7S2IWSXVH18TT2IZQVQZE" hidden="1">#REF!</definedName>
    <definedName name="BExS1K1S5IT6L6NO5XTZ4Y6TYTWE" localSheetId="1" hidden="1">#REF!</definedName>
    <definedName name="BExS1K1S5IT6L6NO5XTZ4Y6TYTWE" localSheetId="3" hidden="1">#REF!</definedName>
    <definedName name="BExS1K1S5IT6L6NO5XTZ4Y6TYTWE" localSheetId="4" hidden="1">#REF!</definedName>
    <definedName name="BExS1K1S5IT6L6NO5XTZ4Y6TYTWE" hidden="1">#REF!</definedName>
    <definedName name="BExS1Q1L1LVS81923NFOZ7OJSS54" localSheetId="1" hidden="1">#REF!</definedName>
    <definedName name="BExS1Q1L1LVS81923NFOZ7OJSS54" localSheetId="3" hidden="1">#REF!</definedName>
    <definedName name="BExS1Q1L1LVS81923NFOZ7OJSS54" localSheetId="4" hidden="1">#REF!</definedName>
    <definedName name="BExS1Q1L1LVS81923NFOZ7OJSS54" hidden="1">#REF!</definedName>
    <definedName name="BExS22BY3REHYAHZ6LXKMJ9M9FFV" localSheetId="1" hidden="1">#REF!</definedName>
    <definedName name="BExS22BY3REHYAHZ6LXKMJ9M9FFV" localSheetId="3" hidden="1">#REF!</definedName>
    <definedName name="BExS22BY3REHYAHZ6LXKMJ9M9FFV" localSheetId="4" hidden="1">#REF!</definedName>
    <definedName name="BExS22BY3REHYAHZ6LXKMJ9M9FFV" hidden="1">#REF!</definedName>
    <definedName name="BExS3JTTGK3X35E6A0JURIOF397S" localSheetId="1" hidden="1">[88]Query!#REF!</definedName>
    <definedName name="BExS3JTTGK3X35E6A0JURIOF397S" localSheetId="3" hidden="1">[88]Query!#REF!</definedName>
    <definedName name="BExS3JTTGK3X35E6A0JURIOF397S" localSheetId="4" hidden="1">[88]Query!#REF!</definedName>
    <definedName name="BExS3JTTGK3X35E6A0JURIOF397S" hidden="1">[88]Query!#REF!</definedName>
    <definedName name="BExS47NJFOESXQ9SYBDVPI9JRYY5" localSheetId="1" hidden="1">#REF!</definedName>
    <definedName name="BExS47NJFOESXQ9SYBDVPI9JRYY5" localSheetId="3" hidden="1">#REF!</definedName>
    <definedName name="BExS47NJFOESXQ9SYBDVPI9JRYY5" localSheetId="4" hidden="1">#REF!</definedName>
    <definedName name="BExS47NJFOESXQ9SYBDVPI9JRYY5" hidden="1">#REF!</definedName>
    <definedName name="BExS4SC016DZ1OZXM4GILHC6SEY0" localSheetId="1" hidden="1">[88]Query!#REF!</definedName>
    <definedName name="BExS4SC016DZ1OZXM4GILHC6SEY0" localSheetId="3" hidden="1">[88]Query!#REF!</definedName>
    <definedName name="BExS4SC016DZ1OZXM4GILHC6SEY0" localSheetId="4" hidden="1">[88]Query!#REF!</definedName>
    <definedName name="BExS4SC016DZ1OZXM4GILHC6SEY0" hidden="1">[88]Query!#REF!</definedName>
    <definedName name="BExS7O12NEW4EQHL746OXOSHRKB1" localSheetId="1" hidden="1">#REF!</definedName>
    <definedName name="BExS7O12NEW4EQHL746OXOSHRKB1" localSheetId="3" hidden="1">#REF!</definedName>
    <definedName name="BExS7O12NEW4EQHL746OXOSHRKB1" localSheetId="4" hidden="1">#REF!</definedName>
    <definedName name="BExS7O12NEW4EQHL746OXOSHRKB1" hidden="1">#REF!</definedName>
    <definedName name="BExS8OQP068WY8RXXX8C2MAPXPII" localSheetId="1" hidden="1">#REF!</definedName>
    <definedName name="BExS8OQP068WY8RXXX8C2MAPXPII" localSheetId="3" hidden="1">#REF!</definedName>
    <definedName name="BExS8OQP068WY8RXXX8C2MAPXPII" localSheetId="4" hidden="1">#REF!</definedName>
    <definedName name="BExS8OQP068WY8RXXX8C2MAPXPII" hidden="1">#REF!</definedName>
    <definedName name="BExS8UL7OIDXLKYTRECP3MLNW926" localSheetId="1" hidden="1">#REF!</definedName>
    <definedName name="BExS8UL7OIDXLKYTRECP3MLNW926" localSheetId="3" hidden="1">#REF!</definedName>
    <definedName name="BExS8UL7OIDXLKYTRECP3MLNW926" localSheetId="4" hidden="1">#REF!</definedName>
    <definedName name="BExS8UL7OIDXLKYTRECP3MLNW926" hidden="1">#REF!</definedName>
    <definedName name="BExSAUYMS4OFH8FOC8OSEHS87OLY" localSheetId="1" hidden="1">#REF!</definedName>
    <definedName name="BExSAUYMS4OFH8FOC8OSEHS87OLY" localSheetId="3" hidden="1">#REF!</definedName>
    <definedName name="BExSAUYMS4OFH8FOC8OSEHS87OLY" localSheetId="4" hidden="1">#REF!</definedName>
    <definedName name="BExSAUYMS4OFH8FOC8OSEHS87OLY" hidden="1">#REF!</definedName>
    <definedName name="BExSBVOH6OT99WU1TA2E9VY9D60H" localSheetId="1" hidden="1">[88]Query!#REF!</definedName>
    <definedName name="BExSBVOH6OT99WU1TA2E9VY9D60H" localSheetId="3" hidden="1">[88]Query!#REF!</definedName>
    <definedName name="BExSBVOH6OT99WU1TA2E9VY9D60H" localSheetId="4" hidden="1">[88]Query!#REF!</definedName>
    <definedName name="BExSBVOH6OT99WU1TA2E9VY9D60H" hidden="1">[88]Query!#REF!</definedName>
    <definedName name="BExSC5PVK9U77ABCHLC0BYILEL9Z" localSheetId="1" hidden="1">[88]Query!#REF!</definedName>
    <definedName name="BExSC5PVK9U77ABCHLC0BYILEL9Z" localSheetId="3" hidden="1">[88]Query!#REF!</definedName>
    <definedName name="BExSC5PVK9U77ABCHLC0BYILEL9Z" localSheetId="4" hidden="1">[88]Query!#REF!</definedName>
    <definedName name="BExSC5PVK9U77ABCHLC0BYILEL9Z" hidden="1">[88]Query!#REF!</definedName>
    <definedName name="BExSDQ7M8W56SIMB4LUUEDYG16U1" localSheetId="1" hidden="1">#REF!</definedName>
    <definedName name="BExSDQ7M8W56SIMB4LUUEDYG16U1" localSheetId="3" hidden="1">#REF!</definedName>
    <definedName name="BExSDQ7M8W56SIMB4LUUEDYG16U1" localSheetId="4" hidden="1">#REF!</definedName>
    <definedName name="BExSDQ7M8W56SIMB4LUUEDYG16U1" hidden="1">#REF!</definedName>
    <definedName name="BExSE7FXXJQLNH4W5SQVXLLPA77Q" localSheetId="1" hidden="1">[88]Query!#REF!</definedName>
    <definedName name="BExSE7FXXJQLNH4W5SQVXLLPA77Q" localSheetId="3" hidden="1">[88]Query!#REF!</definedName>
    <definedName name="BExSE7FXXJQLNH4W5SQVXLLPA77Q" localSheetId="4" hidden="1">[88]Query!#REF!</definedName>
    <definedName name="BExSE7FXXJQLNH4W5SQVXLLPA77Q" hidden="1">[88]Query!#REF!</definedName>
    <definedName name="BExSEMFFDPD3DOMIO463ODGRB6DL" localSheetId="1" hidden="1">#REF!</definedName>
    <definedName name="BExSEMFFDPD3DOMIO463ODGRB6DL" localSheetId="3" hidden="1">#REF!</definedName>
    <definedName name="BExSEMFFDPD3DOMIO463ODGRB6DL" localSheetId="4" hidden="1">#REF!</definedName>
    <definedName name="BExSEMFFDPD3DOMIO463ODGRB6DL" hidden="1">#REF!</definedName>
    <definedName name="BExSESVBJJ2LZEI4ETT63IKFP46U" localSheetId="1" hidden="1">[88]Query!#REF!</definedName>
    <definedName name="BExSESVBJJ2LZEI4ETT63IKFP46U" localSheetId="3" hidden="1">[88]Query!#REF!</definedName>
    <definedName name="BExSESVBJJ2LZEI4ETT63IKFP46U" localSheetId="4" hidden="1">[88]Query!#REF!</definedName>
    <definedName name="BExSESVBJJ2LZEI4ETT63IKFP46U" hidden="1">[88]Query!#REF!</definedName>
    <definedName name="BExSG9MATCDX66QVDDEVWR8N9G0T" localSheetId="1" hidden="1">[88]Query!#REF!</definedName>
    <definedName name="BExSG9MATCDX66QVDDEVWR8N9G0T" localSheetId="3" hidden="1">[88]Query!#REF!</definedName>
    <definedName name="BExSG9MATCDX66QVDDEVWR8N9G0T" localSheetId="4" hidden="1">[88]Query!#REF!</definedName>
    <definedName name="BExSG9MATCDX66QVDDEVWR8N9G0T" hidden="1">[88]Query!#REF!</definedName>
    <definedName name="BExSGAINZMKR63AMMSHK02QNDPA9" localSheetId="1" hidden="1">[88]Query!#REF!</definedName>
    <definedName name="BExSGAINZMKR63AMMSHK02QNDPA9" localSheetId="3" hidden="1">[88]Query!#REF!</definedName>
    <definedName name="BExSGAINZMKR63AMMSHK02QNDPA9" localSheetId="4" hidden="1">[88]Query!#REF!</definedName>
    <definedName name="BExSGAINZMKR63AMMSHK02QNDPA9" hidden="1">[88]Query!#REF!</definedName>
    <definedName name="BExSGCM7HLNZOWBCVHSVAO85DO4V" localSheetId="1" hidden="1">[88]Query!#REF!</definedName>
    <definedName name="BExSGCM7HLNZOWBCVHSVAO85DO4V" localSheetId="3" hidden="1">[88]Query!#REF!</definedName>
    <definedName name="BExSGCM7HLNZOWBCVHSVAO85DO4V" localSheetId="4" hidden="1">[88]Query!#REF!</definedName>
    <definedName name="BExSGCM7HLNZOWBCVHSVAO85DO4V" hidden="1">[88]Query!#REF!</definedName>
    <definedName name="BExSHBOLJG2AL2CLUV03SDPCJ4ZU" localSheetId="1" hidden="1">#REF!</definedName>
    <definedName name="BExSHBOLJG2AL2CLUV03SDPCJ4ZU" localSheetId="3" hidden="1">#REF!</definedName>
    <definedName name="BExSHBOLJG2AL2CLUV03SDPCJ4ZU" localSheetId="4" hidden="1">#REF!</definedName>
    <definedName name="BExSHBOLJG2AL2CLUV03SDPCJ4ZU" hidden="1">#REF!</definedName>
    <definedName name="BExTVMJUB0M2YTHT0FD477NCJ0CB" localSheetId="1" hidden="1">#REF!</definedName>
    <definedName name="BExTVMJUB0M2YTHT0FD477NCJ0CB" localSheetId="3" hidden="1">#REF!</definedName>
    <definedName name="BExTVMJUB0M2YTHT0FD477NCJ0CB" localSheetId="4" hidden="1">#REF!</definedName>
    <definedName name="BExTVMJUB0M2YTHT0FD477NCJ0CB" hidden="1">#REF!</definedName>
    <definedName name="BExTX35BNNQ1MZDECWD2BOEAU6WB" localSheetId="1" hidden="1">#REF!</definedName>
    <definedName name="BExTX35BNNQ1MZDECWD2BOEAU6WB" localSheetId="3" hidden="1">#REF!</definedName>
    <definedName name="BExTX35BNNQ1MZDECWD2BOEAU6WB" localSheetId="4" hidden="1">#REF!</definedName>
    <definedName name="BExTX35BNNQ1MZDECWD2BOEAU6WB" hidden="1">#REF!</definedName>
    <definedName name="BExTX71LJ9LWT5EB16E0IAC76Q1U" localSheetId="1" hidden="1">[88]Query!#REF!</definedName>
    <definedName name="BExTX71LJ9LWT5EB16E0IAC76Q1U" localSheetId="3" hidden="1">[88]Query!#REF!</definedName>
    <definedName name="BExTX71LJ9LWT5EB16E0IAC76Q1U" localSheetId="4" hidden="1">[88]Query!#REF!</definedName>
    <definedName name="BExTX71LJ9LWT5EB16E0IAC76Q1U" hidden="1">[88]Query!#REF!</definedName>
    <definedName name="BExTXPMKS160QAPNM5ISIL2818FO" localSheetId="1" hidden="1">[88]Query!#REF!</definedName>
    <definedName name="BExTXPMKS160QAPNM5ISIL2818FO" localSheetId="3" hidden="1">[88]Query!#REF!</definedName>
    <definedName name="BExTXPMKS160QAPNM5ISIL2818FO" localSheetId="4" hidden="1">[88]Query!#REF!</definedName>
    <definedName name="BExTXPMKS160QAPNM5ISIL2818FO" hidden="1">[88]Query!#REF!</definedName>
    <definedName name="BExTXVBJL7OCH55IDH7U2C8JJ7MY" localSheetId="1" hidden="1">[88]Query!#REF!</definedName>
    <definedName name="BExTXVBJL7OCH55IDH7U2C8JJ7MY" localSheetId="3" hidden="1">[88]Query!#REF!</definedName>
    <definedName name="BExTXVBJL7OCH55IDH7U2C8JJ7MY" localSheetId="4" hidden="1">[88]Query!#REF!</definedName>
    <definedName name="BExTXVBJL7OCH55IDH7U2C8JJ7MY" hidden="1">[88]Query!#REF!</definedName>
    <definedName name="BExTYMANZD0GEEECS4JRZXR7G4YL" localSheetId="1" hidden="1">#REF!</definedName>
    <definedName name="BExTYMANZD0GEEECS4JRZXR7G4YL" localSheetId="3" hidden="1">#REF!</definedName>
    <definedName name="BExTYMANZD0GEEECS4JRZXR7G4YL" localSheetId="4" hidden="1">#REF!</definedName>
    <definedName name="BExTYMANZD0GEEECS4JRZXR7G4YL" hidden="1">#REF!</definedName>
    <definedName name="BExTZZLGFU7SBQD5398TK7MZU55U" localSheetId="1" hidden="1">#REF!</definedName>
    <definedName name="BExTZZLGFU7SBQD5398TK7MZU55U" localSheetId="3" hidden="1">#REF!</definedName>
    <definedName name="BExTZZLGFU7SBQD5398TK7MZU55U" localSheetId="4" hidden="1">#REF!</definedName>
    <definedName name="BExTZZLGFU7SBQD5398TK7MZU55U" hidden="1">#REF!</definedName>
    <definedName name="BExU05AGD4T1FMRZ5R2UX2L40XC9" localSheetId="1" hidden="1">#REF!</definedName>
    <definedName name="BExU05AGD4T1FMRZ5R2UX2L40XC9" localSheetId="3" hidden="1">#REF!</definedName>
    <definedName name="BExU05AGD4T1FMRZ5R2UX2L40XC9" localSheetId="4" hidden="1">#REF!</definedName>
    <definedName name="BExU05AGD4T1FMRZ5R2UX2L40XC9" hidden="1">#REF!</definedName>
    <definedName name="BExU0OGTGEI2VOEKQSBCSQFD7UQO" localSheetId="1" hidden="1">#REF!</definedName>
    <definedName name="BExU0OGTGEI2VOEKQSBCSQFD7UQO" localSheetId="3" hidden="1">#REF!</definedName>
    <definedName name="BExU0OGTGEI2VOEKQSBCSQFD7UQO" localSheetId="4" hidden="1">#REF!</definedName>
    <definedName name="BExU0OGTGEI2VOEKQSBCSQFD7UQO" hidden="1">#REF!</definedName>
    <definedName name="BExU0V7ON4JMXO1RF2K4U3TVFSCB" localSheetId="1" hidden="1">[88]Query!#REF!</definedName>
    <definedName name="BExU0V7ON4JMXO1RF2K4U3TVFSCB" localSheetId="3" hidden="1">[88]Query!#REF!</definedName>
    <definedName name="BExU0V7ON4JMXO1RF2K4U3TVFSCB" localSheetId="4" hidden="1">[88]Query!#REF!</definedName>
    <definedName name="BExU0V7ON4JMXO1RF2K4U3TVFSCB" hidden="1">[88]Query!#REF!</definedName>
    <definedName name="BExU11T23PY1TB9P0VWYP12TV50F" localSheetId="1" hidden="1">[88]Query!#REF!</definedName>
    <definedName name="BExU11T23PY1TB9P0VWYP12TV50F" localSheetId="3" hidden="1">[88]Query!#REF!</definedName>
    <definedName name="BExU11T23PY1TB9P0VWYP12TV50F" localSheetId="4" hidden="1">[88]Query!#REF!</definedName>
    <definedName name="BExU11T23PY1TB9P0VWYP12TV50F" hidden="1">[88]Query!#REF!</definedName>
    <definedName name="BExU2HNHO2MX8EAHTF1KYBFJD01A" localSheetId="1" hidden="1">#REF!</definedName>
    <definedName name="BExU2HNHO2MX8EAHTF1KYBFJD01A" localSheetId="3" hidden="1">#REF!</definedName>
    <definedName name="BExU2HNHO2MX8EAHTF1KYBFJD01A" localSheetId="4" hidden="1">#REF!</definedName>
    <definedName name="BExU2HNHO2MX8EAHTF1KYBFJD01A" hidden="1">#REF!</definedName>
    <definedName name="BExU2N75M1A8N2IQRS3NOP9ASMT5" localSheetId="1" hidden="1">#REF!</definedName>
    <definedName name="BExU2N75M1A8N2IQRS3NOP9ASMT5" localSheetId="3" hidden="1">#REF!</definedName>
    <definedName name="BExU2N75M1A8N2IQRS3NOP9ASMT5" localSheetId="4" hidden="1">#REF!</definedName>
    <definedName name="BExU2N75M1A8N2IQRS3NOP9ASMT5" hidden="1">#REF!</definedName>
    <definedName name="BExU2X8JNVUBCIR2T2FX3LYZCUJQ" localSheetId="1" hidden="1">[88]Query!#REF!</definedName>
    <definedName name="BExU2X8JNVUBCIR2T2FX3LYZCUJQ" localSheetId="3" hidden="1">[88]Query!#REF!</definedName>
    <definedName name="BExU2X8JNVUBCIR2T2FX3LYZCUJQ" localSheetId="4" hidden="1">[88]Query!#REF!</definedName>
    <definedName name="BExU2X8JNVUBCIR2T2FX3LYZCUJQ" hidden="1">[88]Query!#REF!</definedName>
    <definedName name="BExU3E0S8K5G2RM018BEE1G60L2R" localSheetId="1" hidden="1">[88]Query!#REF!</definedName>
    <definedName name="BExU3E0S8K5G2RM018BEE1G60L2R" localSheetId="3" hidden="1">[88]Query!#REF!</definedName>
    <definedName name="BExU3E0S8K5G2RM018BEE1G60L2R" localSheetId="4" hidden="1">[88]Query!#REF!</definedName>
    <definedName name="BExU3E0S8K5G2RM018BEE1G60L2R" hidden="1">[88]Query!#REF!</definedName>
    <definedName name="BExU4HFK5ZVP5RWWHCPYZEMMEOA0" localSheetId="1" hidden="1">#REF!</definedName>
    <definedName name="BExU4HFK5ZVP5RWWHCPYZEMMEOA0" localSheetId="3" hidden="1">#REF!</definedName>
    <definedName name="BExU4HFK5ZVP5RWWHCPYZEMMEOA0" localSheetId="4" hidden="1">#REF!</definedName>
    <definedName name="BExU4HFK5ZVP5RWWHCPYZEMMEOA0" hidden="1">#REF!</definedName>
    <definedName name="BExU5J1K8133G60UFOF6OAYNO2CC" localSheetId="1" hidden="1">[88]Query!#REF!</definedName>
    <definedName name="BExU5J1K8133G60UFOF6OAYNO2CC" localSheetId="3" hidden="1">[88]Query!#REF!</definedName>
    <definedName name="BExU5J1K8133G60UFOF6OAYNO2CC" localSheetId="4" hidden="1">[88]Query!#REF!</definedName>
    <definedName name="BExU5J1K8133G60UFOF6OAYNO2CC" hidden="1">[88]Query!#REF!</definedName>
    <definedName name="BExU5JSMDZ2N3PUHNVQ50EGZCG9N" localSheetId="1" hidden="1">#REF!</definedName>
    <definedName name="BExU5JSMDZ2N3PUHNVQ50EGZCG9N" localSheetId="3" hidden="1">#REF!</definedName>
    <definedName name="BExU5JSMDZ2N3PUHNVQ50EGZCG9N" localSheetId="4" hidden="1">#REF!</definedName>
    <definedName name="BExU5JSMDZ2N3PUHNVQ50EGZCG9N" hidden="1">#REF!</definedName>
    <definedName name="BExU62TNZEOL23KYBL3XJFOLDO8U" localSheetId="1" hidden="1">#REF!</definedName>
    <definedName name="BExU62TNZEOL23KYBL3XJFOLDO8U" localSheetId="3" hidden="1">#REF!</definedName>
    <definedName name="BExU62TNZEOL23KYBL3XJFOLDO8U" localSheetId="4" hidden="1">#REF!</definedName>
    <definedName name="BExU62TNZEOL23KYBL3XJFOLDO8U" hidden="1">#REF!</definedName>
    <definedName name="BExU6JLV8ADXGT92ZPXLLTMCVBK8" localSheetId="1" hidden="1">[88]Query!#REF!</definedName>
    <definedName name="BExU6JLV8ADXGT92ZPXLLTMCVBK8" localSheetId="3" hidden="1">[88]Query!#REF!</definedName>
    <definedName name="BExU6JLV8ADXGT92ZPXLLTMCVBK8" localSheetId="4" hidden="1">[88]Query!#REF!</definedName>
    <definedName name="BExU6JLV8ADXGT92ZPXLLTMCVBK8" hidden="1">[88]Query!#REF!</definedName>
    <definedName name="BExU75XMAKZP785JHLPJHODGJGUB" localSheetId="1" hidden="1">[88]Query!#REF!</definedName>
    <definedName name="BExU75XMAKZP785JHLPJHODGJGUB" localSheetId="3" hidden="1">[88]Query!#REF!</definedName>
    <definedName name="BExU75XMAKZP785JHLPJHODGJGUB" localSheetId="4" hidden="1">[88]Query!#REF!</definedName>
    <definedName name="BExU75XMAKZP785JHLPJHODGJGUB" hidden="1">[88]Query!#REF!</definedName>
    <definedName name="BExU77VUTX9IB4FMEQM2FD1OM24B" localSheetId="1" hidden="1">[88]Query!#REF!</definedName>
    <definedName name="BExU77VUTX9IB4FMEQM2FD1OM24B" localSheetId="3" hidden="1">[88]Query!#REF!</definedName>
    <definedName name="BExU77VUTX9IB4FMEQM2FD1OM24B" localSheetId="4" hidden="1">[88]Query!#REF!</definedName>
    <definedName name="BExU77VUTX9IB4FMEQM2FD1OM24B" hidden="1">[88]Query!#REF!</definedName>
    <definedName name="BExU8XBLQVBCUSMKRB5WKAGKJ142" localSheetId="1" hidden="1">[88]Query!#REF!</definedName>
    <definedName name="BExU8XBLQVBCUSMKRB5WKAGKJ142" localSheetId="3" hidden="1">[88]Query!#REF!</definedName>
    <definedName name="BExU8XBLQVBCUSMKRB5WKAGKJ142" localSheetId="4" hidden="1">[88]Query!#REF!</definedName>
    <definedName name="BExU8XBLQVBCUSMKRB5WKAGKJ142" hidden="1">[88]Query!#REF!</definedName>
    <definedName name="BExUAD66KB7IOHL5YXJMS7PCS3F0" localSheetId="1" hidden="1">#REF!</definedName>
    <definedName name="BExUAD66KB7IOHL5YXJMS7PCS3F0" localSheetId="3" hidden="1">#REF!</definedName>
    <definedName name="BExUAD66KB7IOHL5YXJMS7PCS3F0" localSheetId="4" hidden="1">#REF!</definedName>
    <definedName name="BExUAD66KB7IOHL5YXJMS7PCS3F0" hidden="1">#REF!</definedName>
    <definedName name="BExUBXIHFI8BICE4507FFXGJWAKZ" localSheetId="1" hidden="1">#REF!</definedName>
    <definedName name="BExUBXIHFI8BICE4507FFXGJWAKZ" localSheetId="3" hidden="1">#REF!</definedName>
    <definedName name="BExUBXIHFI8BICE4507FFXGJWAKZ" localSheetId="4" hidden="1">#REF!</definedName>
    <definedName name="BExUBXIHFI8BICE4507FFXGJWAKZ" hidden="1">#REF!</definedName>
    <definedName name="BExUC7PCG6AB72BM04NI7X4R7XGE" localSheetId="1" hidden="1">#REF!</definedName>
    <definedName name="BExUC7PCG6AB72BM04NI7X4R7XGE" localSheetId="3" hidden="1">#REF!</definedName>
    <definedName name="BExUC7PCG6AB72BM04NI7X4R7XGE" localSheetId="4" hidden="1">#REF!</definedName>
    <definedName name="BExUC7PCG6AB72BM04NI7X4R7XGE" hidden="1">#REF!</definedName>
    <definedName name="BExUCIHQKNBV8QTXH5P9X2NE4C5S" localSheetId="1" hidden="1">#REF!</definedName>
    <definedName name="BExUCIHQKNBV8QTXH5P9X2NE4C5S" localSheetId="3" hidden="1">#REF!</definedName>
    <definedName name="BExUCIHQKNBV8QTXH5P9X2NE4C5S" localSheetId="4" hidden="1">#REF!</definedName>
    <definedName name="BExUCIHQKNBV8QTXH5P9X2NE4C5S" hidden="1">#REF!</definedName>
    <definedName name="BExUCM8K00028Y1HBHUY7Y6OO56L" localSheetId="1" hidden="1">#REF!</definedName>
    <definedName name="BExUCM8K00028Y1HBHUY7Y6OO56L" localSheetId="3" hidden="1">#REF!</definedName>
    <definedName name="BExUCM8K00028Y1HBHUY7Y6OO56L" localSheetId="4" hidden="1">#REF!</definedName>
    <definedName name="BExUCM8K00028Y1HBHUY7Y6OO56L" hidden="1">#REF!</definedName>
    <definedName name="BExUCMOSXZ7RIHLK1JOXTMAGW6GT" localSheetId="1" hidden="1">#REF!</definedName>
    <definedName name="BExUCMOSXZ7RIHLK1JOXTMAGW6GT" localSheetId="3" hidden="1">#REF!</definedName>
    <definedName name="BExUCMOSXZ7RIHLK1JOXTMAGW6GT" localSheetId="4" hidden="1">#REF!</definedName>
    <definedName name="BExUCMOSXZ7RIHLK1JOXTMAGW6GT" hidden="1">#REF!</definedName>
    <definedName name="BExUDCB7ZD4C66WIQN6XN6YO9U0R" localSheetId="1" hidden="1">#REF!</definedName>
    <definedName name="BExUDCB7ZD4C66WIQN6XN6YO9U0R" localSheetId="3" hidden="1">#REF!</definedName>
    <definedName name="BExUDCB7ZD4C66WIQN6XN6YO9U0R" localSheetId="4" hidden="1">#REF!</definedName>
    <definedName name="BExUDCB7ZD4C66WIQN6XN6YO9U0R" hidden="1">#REF!</definedName>
    <definedName name="BExUED6DFYXCLXKGP83Y8LTMVAI0" localSheetId="1" hidden="1">#REF!</definedName>
    <definedName name="BExUED6DFYXCLXKGP83Y8LTMVAI0" localSheetId="3" hidden="1">#REF!</definedName>
    <definedName name="BExUED6DFYXCLXKGP83Y8LTMVAI0" localSheetId="4" hidden="1">#REF!</definedName>
    <definedName name="BExUED6DFYXCLXKGP83Y8LTMVAI0" hidden="1">#REF!</definedName>
    <definedName name="BExVS50KJ4CYW9W9PMKKLVUHRYL8" localSheetId="1" hidden="1">[88]Query!#REF!</definedName>
    <definedName name="BExVS50KJ4CYW9W9PMKKLVUHRYL8" localSheetId="3" hidden="1">[88]Query!#REF!</definedName>
    <definedName name="BExVS50KJ4CYW9W9PMKKLVUHRYL8" localSheetId="4" hidden="1">[88]Query!#REF!</definedName>
    <definedName name="BExVS50KJ4CYW9W9PMKKLVUHRYL8" hidden="1">[88]Query!#REF!</definedName>
    <definedName name="BExVSB0DK43U3UTHHPMVLG6W5BC7" localSheetId="1" hidden="1">[88]Query!#REF!</definedName>
    <definedName name="BExVSB0DK43U3UTHHPMVLG6W5BC7" localSheetId="3" hidden="1">[88]Query!#REF!</definedName>
    <definedName name="BExVSB0DK43U3UTHHPMVLG6W5BC7" localSheetId="4" hidden="1">[88]Query!#REF!</definedName>
    <definedName name="BExVSB0DK43U3UTHHPMVLG6W5BC7" hidden="1">[88]Query!#REF!</definedName>
    <definedName name="BExVT66C0M9UBN69Z9EYWEQW0HGV" localSheetId="1" hidden="1">[88]Query!#REF!</definedName>
    <definedName name="BExVT66C0M9UBN69Z9EYWEQW0HGV" localSheetId="3" hidden="1">[88]Query!#REF!</definedName>
    <definedName name="BExVT66C0M9UBN69Z9EYWEQW0HGV" localSheetId="4" hidden="1">[88]Query!#REF!</definedName>
    <definedName name="BExVT66C0M9UBN69Z9EYWEQW0HGV" hidden="1">[88]Query!#REF!</definedName>
    <definedName name="BExVT9675M30FB2EOI8JTI078QOQ" localSheetId="1" hidden="1">#REF!</definedName>
    <definedName name="BExVT9675M30FB2EOI8JTI078QOQ" localSheetId="3" hidden="1">#REF!</definedName>
    <definedName name="BExVT9675M30FB2EOI8JTI078QOQ" localSheetId="4" hidden="1">#REF!</definedName>
    <definedName name="BExVT9675M30FB2EOI8JTI078QOQ" hidden="1">#REF!</definedName>
    <definedName name="BExVTHF15JAEEPA9RBH5WUB6VBZG" localSheetId="1" hidden="1">[88]Query!#REF!</definedName>
    <definedName name="BExVTHF15JAEEPA9RBH5WUB6VBZG" localSheetId="3" hidden="1">[88]Query!#REF!</definedName>
    <definedName name="BExVTHF15JAEEPA9RBH5WUB6VBZG" localSheetId="4" hidden="1">[88]Query!#REF!</definedName>
    <definedName name="BExVTHF15JAEEPA9RBH5WUB6VBZG" hidden="1">[88]Query!#REF!</definedName>
    <definedName name="BExVTIM6LUYWMGK9XN99K0V8TNKV" localSheetId="1" hidden="1">#REF!</definedName>
    <definedName name="BExVTIM6LUYWMGK9XN99K0V8TNKV" localSheetId="3" hidden="1">#REF!</definedName>
    <definedName name="BExVTIM6LUYWMGK9XN99K0V8TNKV" localSheetId="4" hidden="1">#REF!</definedName>
    <definedName name="BExVTIM6LUYWMGK9XN99K0V8TNKV" hidden="1">#REF!</definedName>
    <definedName name="BExVUBU30PGC60O3TOSZHO7GT2YI" localSheetId="1" hidden="1">#REF!</definedName>
    <definedName name="BExVUBU30PGC60O3TOSZHO7GT2YI" localSheetId="3" hidden="1">#REF!</definedName>
    <definedName name="BExVUBU30PGC60O3TOSZHO7GT2YI" localSheetId="4" hidden="1">#REF!</definedName>
    <definedName name="BExVUBU30PGC60O3TOSZHO7GT2YI" hidden="1">#REF!</definedName>
    <definedName name="BExVUSGSS7D9YZGDF5KXFNCAQGJ3" localSheetId="1" hidden="1">#REF!</definedName>
    <definedName name="BExVUSGSS7D9YZGDF5KXFNCAQGJ3" localSheetId="3" hidden="1">#REF!</definedName>
    <definedName name="BExVUSGSS7D9YZGDF5KXFNCAQGJ3" localSheetId="4" hidden="1">#REF!</definedName>
    <definedName name="BExVUSGSS7D9YZGDF5KXFNCAQGJ3" hidden="1">#REF!</definedName>
    <definedName name="BExVUYBB1TIISY5TOXWC93K340YP" localSheetId="1" hidden="1">[88]Query!#REF!</definedName>
    <definedName name="BExVUYBB1TIISY5TOXWC93K340YP" localSheetId="3" hidden="1">[88]Query!#REF!</definedName>
    <definedName name="BExVUYBB1TIISY5TOXWC93K340YP" localSheetId="4" hidden="1">[88]Query!#REF!</definedName>
    <definedName name="BExVUYBB1TIISY5TOXWC93K340YP" hidden="1">[88]Query!#REF!</definedName>
    <definedName name="BExVVG57RU7WW50LEGETAL4E9KWC" localSheetId="1" hidden="1">#REF!</definedName>
    <definedName name="BExVVG57RU7WW50LEGETAL4E9KWC" localSheetId="3" hidden="1">#REF!</definedName>
    <definedName name="BExVVG57RU7WW50LEGETAL4E9KWC" localSheetId="4" hidden="1">#REF!</definedName>
    <definedName name="BExVVG57RU7WW50LEGETAL4E9KWC" hidden="1">#REF!</definedName>
    <definedName name="BExVW2MEWY3Q4VQM2CC2OWMGP2F8" localSheetId="1" hidden="1">#REF!</definedName>
    <definedName name="BExVW2MEWY3Q4VQM2CC2OWMGP2F8" localSheetId="3" hidden="1">#REF!</definedName>
    <definedName name="BExVW2MEWY3Q4VQM2CC2OWMGP2F8" localSheetId="4" hidden="1">#REF!</definedName>
    <definedName name="BExVW2MEWY3Q4VQM2CC2OWMGP2F8" hidden="1">#REF!</definedName>
    <definedName name="BExVXBFF24E0L5PADIV1044Y6R4V" localSheetId="1" hidden="1">#REF!</definedName>
    <definedName name="BExVXBFF24E0L5PADIV1044Y6R4V" localSheetId="3" hidden="1">#REF!</definedName>
    <definedName name="BExVXBFF24E0L5PADIV1044Y6R4V" localSheetId="4" hidden="1">#REF!</definedName>
    <definedName name="BExVXBFF24E0L5PADIV1044Y6R4V" hidden="1">#REF!</definedName>
    <definedName name="BExVXFMGY62QMDJ021GBO6HBF71B" localSheetId="1" hidden="1">[88]Query!#REF!</definedName>
    <definedName name="BExVXFMGY62QMDJ021GBO6HBF71B" localSheetId="3" hidden="1">[88]Query!#REF!</definedName>
    <definedName name="BExVXFMGY62QMDJ021GBO6HBF71B" localSheetId="4" hidden="1">[88]Query!#REF!</definedName>
    <definedName name="BExVXFMGY62QMDJ021GBO6HBF71B" hidden="1">[88]Query!#REF!</definedName>
    <definedName name="BExVYRFBVYNKUDJ05VVXEMJP1Q9S" localSheetId="1" hidden="1">[88]Query!#REF!</definedName>
    <definedName name="BExVYRFBVYNKUDJ05VVXEMJP1Q9S" localSheetId="3" hidden="1">[88]Query!#REF!</definedName>
    <definedName name="BExVYRFBVYNKUDJ05VVXEMJP1Q9S" localSheetId="4" hidden="1">[88]Query!#REF!</definedName>
    <definedName name="BExVYRFBVYNKUDJ05VVXEMJP1Q9S" hidden="1">[88]Query!#REF!</definedName>
    <definedName name="BExVZ8CUZP0CYYAYX01HRVQOAMJC" localSheetId="1" hidden="1">#REF!</definedName>
    <definedName name="BExVZ8CUZP0CYYAYX01HRVQOAMJC" localSheetId="3" hidden="1">#REF!</definedName>
    <definedName name="BExVZ8CUZP0CYYAYX01HRVQOAMJC" localSheetId="4" hidden="1">#REF!</definedName>
    <definedName name="BExVZ8CUZP0CYYAYX01HRVQOAMJC" hidden="1">#REF!</definedName>
    <definedName name="BExVZ8NMGPTE5UEM81L5WDNU6FXE" localSheetId="1" hidden="1">[88]Query!#REF!</definedName>
    <definedName name="BExVZ8NMGPTE5UEM81L5WDNU6FXE" localSheetId="3" hidden="1">[88]Query!#REF!</definedName>
    <definedName name="BExVZ8NMGPTE5UEM81L5WDNU6FXE" localSheetId="4" hidden="1">[88]Query!#REF!</definedName>
    <definedName name="BExVZ8NMGPTE5UEM81L5WDNU6FXE" hidden="1">[88]Query!#REF!</definedName>
    <definedName name="BExVZOJHVJ9PR35UCHUGFH4AD48U" localSheetId="1" hidden="1">[88]Query!#REF!</definedName>
    <definedName name="BExVZOJHVJ9PR35UCHUGFH4AD48U" localSheetId="3" hidden="1">[88]Query!#REF!</definedName>
    <definedName name="BExVZOJHVJ9PR35UCHUGFH4AD48U" localSheetId="4" hidden="1">[88]Query!#REF!</definedName>
    <definedName name="BExVZOJHVJ9PR35UCHUGFH4AD48U" hidden="1">[88]Query!#REF!</definedName>
    <definedName name="BExVZZMP2URHVNVFG2FLR73LKMMG" localSheetId="1" hidden="1">[88]Query!#REF!</definedName>
    <definedName name="BExVZZMP2URHVNVFG2FLR73LKMMG" localSheetId="3" hidden="1">[88]Query!#REF!</definedName>
    <definedName name="BExVZZMP2URHVNVFG2FLR73LKMMG" localSheetId="4" hidden="1">[88]Query!#REF!</definedName>
    <definedName name="BExVZZMP2URHVNVFG2FLR73LKMMG" hidden="1">[88]Query!#REF!</definedName>
    <definedName name="BExW050Y36KZ19D2QPFS7XPIRW17" localSheetId="1" hidden="1">#REF!</definedName>
    <definedName name="BExW050Y36KZ19D2QPFS7XPIRW17" localSheetId="3" hidden="1">#REF!</definedName>
    <definedName name="BExW050Y36KZ19D2QPFS7XPIRW17" localSheetId="4" hidden="1">#REF!</definedName>
    <definedName name="BExW050Y36KZ19D2QPFS7XPIRW17" hidden="1">#REF!</definedName>
    <definedName name="BExW29ATF6Q8IJR5XAJN3CLL87H0" localSheetId="1" hidden="1">#REF!</definedName>
    <definedName name="BExW29ATF6Q8IJR5XAJN3CLL87H0" localSheetId="3" hidden="1">#REF!</definedName>
    <definedName name="BExW29ATF6Q8IJR5XAJN3CLL87H0" localSheetId="4" hidden="1">#REF!</definedName>
    <definedName name="BExW29ATF6Q8IJR5XAJN3CLL87H0" hidden="1">#REF!</definedName>
    <definedName name="BExW3NSSEE7NRSV42573EB2QLBN6" localSheetId="1" hidden="1">#REF!</definedName>
    <definedName name="BExW3NSSEE7NRSV42573EB2QLBN6" localSheetId="3" hidden="1">#REF!</definedName>
    <definedName name="BExW3NSSEE7NRSV42573EB2QLBN6" localSheetId="4" hidden="1">#REF!</definedName>
    <definedName name="BExW3NSSEE7NRSV42573EB2QLBN6" hidden="1">#REF!</definedName>
    <definedName name="BExW3WN16BJSLDDPQC17HLP8663M" localSheetId="1" hidden="1">[88]Query!#REF!</definedName>
    <definedName name="BExW3WN16BJSLDDPQC17HLP8663M" localSheetId="3" hidden="1">[88]Query!#REF!</definedName>
    <definedName name="BExW3WN16BJSLDDPQC17HLP8663M" localSheetId="4" hidden="1">[88]Query!#REF!</definedName>
    <definedName name="BExW3WN16BJSLDDPQC17HLP8663M" hidden="1">[88]Query!#REF!</definedName>
    <definedName name="BExW4JEZWAHIAXGZ6NZRJZ6NUK5C" localSheetId="1" hidden="1">#REF!</definedName>
    <definedName name="BExW4JEZWAHIAXGZ6NZRJZ6NUK5C" localSheetId="3" hidden="1">#REF!</definedName>
    <definedName name="BExW4JEZWAHIAXGZ6NZRJZ6NUK5C" localSheetId="4" hidden="1">#REF!</definedName>
    <definedName name="BExW4JEZWAHIAXGZ6NZRJZ6NUK5C" hidden="1">#REF!</definedName>
    <definedName name="BExW4U1YWQAAEGXXGE098OAN7WNA" localSheetId="1" hidden="1">#REF!</definedName>
    <definedName name="BExW4U1YWQAAEGXXGE098OAN7WNA" localSheetId="3" hidden="1">#REF!</definedName>
    <definedName name="BExW4U1YWQAAEGXXGE098OAN7WNA" localSheetId="4" hidden="1">#REF!</definedName>
    <definedName name="BExW4U1YWQAAEGXXGE098OAN7WNA" hidden="1">#REF!</definedName>
    <definedName name="BExW5HQDS3GW0SY609UA8G7TLGPJ" localSheetId="1" hidden="1">#REF!</definedName>
    <definedName name="BExW5HQDS3GW0SY609UA8G7TLGPJ" localSheetId="3" hidden="1">#REF!</definedName>
    <definedName name="BExW5HQDS3GW0SY609UA8G7TLGPJ" localSheetId="4" hidden="1">#REF!</definedName>
    <definedName name="BExW5HQDS3GW0SY609UA8G7TLGPJ" hidden="1">#REF!</definedName>
    <definedName name="BExW5UGT280WB632GG4VZCTS38Y2" localSheetId="1" hidden="1">#REF!</definedName>
    <definedName name="BExW5UGT280WB632GG4VZCTS38Y2" localSheetId="3" hidden="1">#REF!</definedName>
    <definedName name="BExW5UGT280WB632GG4VZCTS38Y2" localSheetId="4" hidden="1">#REF!</definedName>
    <definedName name="BExW5UGT280WB632GG4VZCTS38Y2" hidden="1">#REF!</definedName>
    <definedName name="BExW5YTCI7O3Z50LQ4OH91WTXN3R" localSheetId="1" hidden="1">[88]Query!#REF!</definedName>
    <definedName name="BExW5YTCI7O3Z50LQ4OH91WTXN3R" localSheetId="3" hidden="1">[88]Query!#REF!</definedName>
    <definedName name="BExW5YTCI7O3Z50LQ4OH91WTXN3R" localSheetId="4" hidden="1">[88]Query!#REF!</definedName>
    <definedName name="BExW5YTCI7O3Z50LQ4OH91WTXN3R" hidden="1">[88]Query!#REF!</definedName>
    <definedName name="BExW7A64M21NR12GJK39QVW4269B" localSheetId="1" hidden="1">#REF!</definedName>
    <definedName name="BExW7A64M21NR12GJK39QVW4269B" localSheetId="3" hidden="1">#REF!</definedName>
    <definedName name="BExW7A64M21NR12GJK39QVW4269B" localSheetId="4" hidden="1">#REF!</definedName>
    <definedName name="BExW7A64M21NR12GJK39QVW4269B" hidden="1">#REF!</definedName>
    <definedName name="BExW7TNGKW1D6BCL4ZPKS1MWKOC5" localSheetId="1" hidden="1">[88]Query!#REF!</definedName>
    <definedName name="BExW7TNGKW1D6BCL4ZPKS1MWKOC5" localSheetId="3" hidden="1">[88]Query!#REF!</definedName>
    <definedName name="BExW7TNGKW1D6BCL4ZPKS1MWKOC5" localSheetId="4" hidden="1">[88]Query!#REF!</definedName>
    <definedName name="BExW7TNGKW1D6BCL4ZPKS1MWKOC5" hidden="1">[88]Query!#REF!</definedName>
    <definedName name="BExW97EDGPPFLQI5E5ARPF74P0SV" localSheetId="1" hidden="1">[88]Query!#REF!</definedName>
    <definedName name="BExW97EDGPPFLQI5E5ARPF74P0SV" localSheetId="3" hidden="1">[88]Query!#REF!</definedName>
    <definedName name="BExW97EDGPPFLQI5E5ARPF74P0SV" localSheetId="4" hidden="1">[88]Query!#REF!</definedName>
    <definedName name="BExW97EDGPPFLQI5E5ARPF74P0SV" hidden="1">[88]Query!#REF!</definedName>
    <definedName name="BExXMPNBV2PG353B2RFQ595YGAQT" localSheetId="1" hidden="1">#REF!</definedName>
    <definedName name="BExXMPNBV2PG353B2RFQ595YGAQT" localSheetId="3" hidden="1">#REF!</definedName>
    <definedName name="BExXMPNBV2PG353B2RFQ595YGAQT" localSheetId="4" hidden="1">#REF!</definedName>
    <definedName name="BExXMPNBV2PG353B2RFQ595YGAQT" hidden="1">#REF!</definedName>
    <definedName name="BExXMXQMTHZYNBIK76H0ELJD16KP" localSheetId="1" hidden="1">[88]Query!#REF!</definedName>
    <definedName name="BExXMXQMTHZYNBIK76H0ELJD16KP" localSheetId="3" hidden="1">[88]Query!#REF!</definedName>
    <definedName name="BExXMXQMTHZYNBIK76H0ELJD16KP" localSheetId="4" hidden="1">[88]Query!#REF!</definedName>
    <definedName name="BExXMXQMTHZYNBIK76H0ELJD16KP" hidden="1">[88]Query!#REF!</definedName>
    <definedName name="BExXN3FM1TVD8UIYATZHBVOHFSVL" localSheetId="1" hidden="1">#REF!</definedName>
    <definedName name="BExXN3FM1TVD8UIYATZHBVOHFSVL" localSheetId="3" hidden="1">#REF!</definedName>
    <definedName name="BExXN3FM1TVD8UIYATZHBVOHFSVL" localSheetId="4" hidden="1">#REF!</definedName>
    <definedName name="BExXN3FM1TVD8UIYATZHBVOHFSVL" hidden="1">#REF!</definedName>
    <definedName name="BExXNB84YQXC5UT11OQEX29GP01Y" localSheetId="1" hidden="1">[88]Query!#REF!</definedName>
    <definedName name="BExXNB84YQXC5UT11OQEX29GP01Y" localSheetId="3" hidden="1">[88]Query!#REF!</definedName>
    <definedName name="BExXNB84YQXC5UT11OQEX29GP01Y" localSheetId="4" hidden="1">[88]Query!#REF!</definedName>
    <definedName name="BExXNB84YQXC5UT11OQEX29GP01Y" hidden="1">[88]Query!#REF!</definedName>
    <definedName name="BExXNJ0OFQ1GO7S6CE6VTA4IH74G" localSheetId="1" hidden="1">#REF!</definedName>
    <definedName name="BExXNJ0OFQ1GO7S6CE6VTA4IH74G" localSheetId="3" hidden="1">#REF!</definedName>
    <definedName name="BExXNJ0OFQ1GO7S6CE6VTA4IH74G" localSheetId="4" hidden="1">#REF!</definedName>
    <definedName name="BExXNJ0OFQ1GO7S6CE6VTA4IH74G" hidden="1">#REF!</definedName>
    <definedName name="BExXNZ1V4WPV5DHXGTOMSHFJFZHO" localSheetId="1" hidden="1">#REF!</definedName>
    <definedName name="BExXNZ1V4WPV5DHXGTOMSHFJFZHO" localSheetId="3" hidden="1">#REF!</definedName>
    <definedName name="BExXNZ1V4WPV5DHXGTOMSHFJFZHO" localSheetId="4" hidden="1">#REF!</definedName>
    <definedName name="BExXNZ1V4WPV5DHXGTOMSHFJFZHO" hidden="1">#REF!</definedName>
    <definedName name="BExXOJVN9Y93MO4XHH61EJE9DLUM" localSheetId="1" hidden="1">#REF!</definedName>
    <definedName name="BExXOJVN9Y93MO4XHH61EJE9DLUM" localSheetId="3" hidden="1">#REF!</definedName>
    <definedName name="BExXOJVN9Y93MO4XHH61EJE9DLUM" localSheetId="4" hidden="1">#REF!</definedName>
    <definedName name="BExXOJVN9Y93MO4XHH61EJE9DLUM" hidden="1">#REF!</definedName>
    <definedName name="BExXPBB01DPPBV1WZGGIN7Y1YA5S" localSheetId="1" hidden="1">#REF!</definedName>
    <definedName name="BExXPBB01DPPBV1WZGGIN7Y1YA5S" localSheetId="3" hidden="1">#REF!</definedName>
    <definedName name="BExXPBB01DPPBV1WZGGIN7Y1YA5S" localSheetId="4" hidden="1">#REF!</definedName>
    <definedName name="BExXPBB01DPPBV1WZGGIN7Y1YA5S" hidden="1">#REF!</definedName>
    <definedName name="BExXPCI51PAJJ4GA46WPNE8OCV3A" localSheetId="1" hidden="1">#REF!</definedName>
    <definedName name="BExXPCI51PAJJ4GA46WPNE8OCV3A" localSheetId="3" hidden="1">#REF!</definedName>
    <definedName name="BExXPCI51PAJJ4GA46WPNE8OCV3A" localSheetId="4" hidden="1">#REF!</definedName>
    <definedName name="BExXPCI51PAJJ4GA46WPNE8OCV3A" hidden="1">#REF!</definedName>
    <definedName name="BExXPHG3A4EFPCDAUPS55LVTPRLD" localSheetId="1" hidden="1">[88]Query!#REF!</definedName>
    <definedName name="BExXPHG3A4EFPCDAUPS55LVTPRLD" localSheetId="3" hidden="1">[88]Query!#REF!</definedName>
    <definedName name="BExXPHG3A4EFPCDAUPS55LVTPRLD" localSheetId="4" hidden="1">[88]Query!#REF!</definedName>
    <definedName name="BExXPHG3A4EFPCDAUPS55LVTPRLD" hidden="1">[88]Query!#REF!</definedName>
    <definedName name="BExXQZ8R5X7A7MGRD1USOIDVXSA0" localSheetId="1" hidden="1">[88]Query!#REF!</definedName>
    <definedName name="BExXQZ8R5X7A7MGRD1USOIDVXSA0" localSheetId="3" hidden="1">[88]Query!#REF!</definedName>
    <definedName name="BExXQZ8R5X7A7MGRD1USOIDVXSA0" localSheetId="4" hidden="1">[88]Query!#REF!</definedName>
    <definedName name="BExXQZ8R5X7A7MGRD1USOIDVXSA0" hidden="1">[88]Query!#REF!</definedName>
    <definedName name="BExXUBKQ4JEIU757VY4S2CCM7CFF" localSheetId="1" hidden="1">[88]Query!#REF!</definedName>
    <definedName name="BExXUBKQ4JEIU757VY4S2CCM7CFF" localSheetId="3" hidden="1">[88]Query!#REF!</definedName>
    <definedName name="BExXUBKQ4JEIU757VY4S2CCM7CFF" localSheetId="4" hidden="1">[88]Query!#REF!</definedName>
    <definedName name="BExXUBKQ4JEIU757VY4S2CCM7CFF" hidden="1">[88]Query!#REF!</definedName>
    <definedName name="BExXUQ9835JVJ7YFN2QSSSF9Z37L" localSheetId="1" hidden="1">#REF!</definedName>
    <definedName name="BExXUQ9835JVJ7YFN2QSSSF9Z37L" localSheetId="3" hidden="1">#REF!</definedName>
    <definedName name="BExXUQ9835JVJ7YFN2QSSSF9Z37L" localSheetId="4" hidden="1">#REF!</definedName>
    <definedName name="BExXUQ9835JVJ7YFN2QSSSF9Z37L" hidden="1">#REF!</definedName>
    <definedName name="BExXV0G3CKJAPEF88F8Z9IJQPFJK" localSheetId="1" hidden="1">#REF!</definedName>
    <definedName name="BExXV0G3CKJAPEF88F8Z9IJQPFJK" localSheetId="3" hidden="1">#REF!</definedName>
    <definedName name="BExXV0G3CKJAPEF88F8Z9IJQPFJK" localSheetId="4" hidden="1">#REF!</definedName>
    <definedName name="BExXV0G3CKJAPEF88F8Z9IJQPFJK" hidden="1">#REF!</definedName>
    <definedName name="BExXV28V7JPW4VJZCQ0I24RVOIUD" localSheetId="1" hidden="1">[88]Query!#REF!</definedName>
    <definedName name="BExXV28V7JPW4VJZCQ0I24RVOIUD" localSheetId="3" hidden="1">[88]Query!#REF!</definedName>
    <definedName name="BExXV28V7JPW4VJZCQ0I24RVOIUD" localSheetId="4" hidden="1">[88]Query!#REF!</definedName>
    <definedName name="BExXV28V7JPW4VJZCQ0I24RVOIUD" hidden="1">[88]Query!#REF!</definedName>
    <definedName name="BExXV4SMMSRM457XG4RJMQ54IHEX" localSheetId="1" hidden="1">[88]Query!#REF!</definedName>
    <definedName name="BExXV4SMMSRM457XG4RJMQ54IHEX" localSheetId="3" hidden="1">[88]Query!#REF!</definedName>
    <definedName name="BExXV4SMMSRM457XG4RJMQ54IHEX" localSheetId="4" hidden="1">[88]Query!#REF!</definedName>
    <definedName name="BExXV4SMMSRM457XG4RJMQ54IHEX" hidden="1">[88]Query!#REF!</definedName>
    <definedName name="BExXVP65AVGT2PZ3YO630SQ4BCHS" localSheetId="1" hidden="1">[88]Query!#REF!</definedName>
    <definedName name="BExXVP65AVGT2PZ3YO630SQ4BCHS" localSheetId="3" hidden="1">[88]Query!#REF!</definedName>
    <definedName name="BExXVP65AVGT2PZ3YO630SQ4BCHS" localSheetId="4" hidden="1">[88]Query!#REF!</definedName>
    <definedName name="BExXVP65AVGT2PZ3YO630SQ4BCHS" hidden="1">[88]Query!#REF!</definedName>
    <definedName name="BExXVZYKWWI3O8BEL4Q37SKUNMPZ" localSheetId="1" hidden="1">#REF!</definedName>
    <definedName name="BExXVZYKWWI3O8BEL4Q37SKUNMPZ" localSheetId="3" hidden="1">#REF!</definedName>
    <definedName name="BExXVZYKWWI3O8BEL4Q37SKUNMPZ" localSheetId="4" hidden="1">#REF!</definedName>
    <definedName name="BExXVZYKWWI3O8BEL4Q37SKUNMPZ" hidden="1">#REF!</definedName>
    <definedName name="BExXWWBWFBCBZ9EN83Z1G7QKTYJT" localSheetId="1" hidden="1">[88]Query!#REF!</definedName>
    <definedName name="BExXWWBWFBCBZ9EN83Z1G7QKTYJT" localSheetId="3" hidden="1">[88]Query!#REF!</definedName>
    <definedName name="BExXWWBWFBCBZ9EN83Z1G7QKTYJT" localSheetId="4" hidden="1">[88]Query!#REF!</definedName>
    <definedName name="BExXWWBWFBCBZ9EN83Z1G7QKTYJT" hidden="1">[88]Query!#REF!</definedName>
    <definedName name="BExXYADKY4WRS17L6TV5QRH7G6MH" localSheetId="1" hidden="1">#REF!</definedName>
    <definedName name="BExXYADKY4WRS17L6TV5QRH7G6MH" localSheetId="3" hidden="1">#REF!</definedName>
    <definedName name="BExXYADKY4WRS17L6TV5QRH7G6MH" localSheetId="4" hidden="1">#REF!</definedName>
    <definedName name="BExXYADKY4WRS17L6TV5QRH7G6MH" hidden="1">#REF!</definedName>
    <definedName name="BExXYIRNYX3BYB8SW5JG0VRSE9Q6" localSheetId="1" hidden="1">[88]Query!#REF!</definedName>
    <definedName name="BExXYIRNYX3BYB8SW5JG0VRSE9Q6" localSheetId="3" hidden="1">[88]Query!#REF!</definedName>
    <definedName name="BExXYIRNYX3BYB8SW5JG0VRSE9Q6" localSheetId="4" hidden="1">[88]Query!#REF!</definedName>
    <definedName name="BExXYIRNYX3BYB8SW5JG0VRSE9Q6" hidden="1">[88]Query!#REF!</definedName>
    <definedName name="BExY03PQ2X50SFZOZM8GVCYEW6V7" localSheetId="1" hidden="1">[88]Query!#REF!</definedName>
    <definedName name="BExY03PQ2X50SFZOZM8GVCYEW6V7" localSheetId="3" hidden="1">[88]Query!#REF!</definedName>
    <definedName name="BExY03PQ2X50SFZOZM8GVCYEW6V7" localSheetId="4" hidden="1">[88]Query!#REF!</definedName>
    <definedName name="BExY03PQ2X50SFZOZM8GVCYEW6V7" hidden="1">[88]Query!#REF!</definedName>
    <definedName name="BExY1C2FM5QY16R7U7H3MQVIUH69" localSheetId="1" hidden="1">[88]Query!#REF!</definedName>
    <definedName name="BExY1C2FM5QY16R7U7H3MQVIUH69" localSheetId="3" hidden="1">[88]Query!#REF!</definedName>
    <definedName name="BExY1C2FM5QY16R7U7H3MQVIUH69" localSheetId="4" hidden="1">[88]Query!#REF!</definedName>
    <definedName name="BExY1C2FM5QY16R7U7H3MQVIUH69" hidden="1">[88]Query!#REF!</definedName>
    <definedName name="BExY1CYZF8WNU6B8B73U03BRNKTY" localSheetId="1" hidden="1">#REF!</definedName>
    <definedName name="BExY1CYZF8WNU6B8B73U03BRNKTY" localSheetId="3" hidden="1">#REF!</definedName>
    <definedName name="BExY1CYZF8WNU6B8B73U03BRNKTY" localSheetId="4" hidden="1">#REF!</definedName>
    <definedName name="BExY1CYZF8WNU6B8B73U03BRNKTY" hidden="1">#REF!</definedName>
    <definedName name="BExY3EUCTI21B8I3AZQBQGJIFGPD" localSheetId="1" hidden="1">[88]Query!#REF!</definedName>
    <definedName name="BExY3EUCTI21B8I3AZQBQGJIFGPD" localSheetId="3" hidden="1">[88]Query!#REF!</definedName>
    <definedName name="BExY3EUCTI21B8I3AZQBQGJIFGPD" localSheetId="4" hidden="1">[88]Query!#REF!</definedName>
    <definedName name="BExY3EUCTI21B8I3AZQBQGJIFGPD" hidden="1">[88]Query!#REF!</definedName>
    <definedName name="BExY3KZMV0RSOP6TKPA5AVXQBCA6" localSheetId="1" hidden="1">[88]Query!#REF!</definedName>
    <definedName name="BExY3KZMV0RSOP6TKPA5AVXQBCA6" localSheetId="3" hidden="1">[88]Query!#REF!</definedName>
    <definedName name="BExY3KZMV0RSOP6TKPA5AVXQBCA6" localSheetId="4" hidden="1">[88]Query!#REF!</definedName>
    <definedName name="BExY3KZMV0RSOP6TKPA5AVXQBCA6" hidden="1">[88]Query!#REF!</definedName>
    <definedName name="BExY3XQ3YFSS419N39282YRNC3P6" localSheetId="1" hidden="1">[88]Query!#REF!</definedName>
    <definedName name="BExY3XQ3YFSS419N39282YRNC3P6" localSheetId="3" hidden="1">[88]Query!#REF!</definedName>
    <definedName name="BExY3XQ3YFSS419N39282YRNC3P6" localSheetId="4" hidden="1">[88]Query!#REF!</definedName>
    <definedName name="BExY3XQ3YFSS419N39282YRNC3P6" hidden="1">[88]Query!#REF!</definedName>
    <definedName name="BExY4BIFPQHOKHS1JTXXC06ATBA2" localSheetId="1" hidden="1">[88]Query!#REF!</definedName>
    <definedName name="BExY4BIFPQHOKHS1JTXXC06ATBA2" localSheetId="3" hidden="1">[88]Query!#REF!</definedName>
    <definedName name="BExY4BIFPQHOKHS1JTXXC06ATBA2" localSheetId="4" hidden="1">[88]Query!#REF!</definedName>
    <definedName name="BExY4BIFPQHOKHS1JTXXC06ATBA2" hidden="1">[88]Query!#REF!</definedName>
    <definedName name="BExY4HYD6PS9G0W7Z40CWD4SXQGQ" localSheetId="1" hidden="1">#REF!</definedName>
    <definedName name="BExY4HYD6PS9G0W7Z40CWD4SXQGQ" localSheetId="3" hidden="1">#REF!</definedName>
    <definedName name="BExY4HYD6PS9G0W7Z40CWD4SXQGQ" localSheetId="4" hidden="1">#REF!</definedName>
    <definedName name="BExY4HYD6PS9G0W7Z40CWD4SXQGQ" hidden="1">#REF!</definedName>
    <definedName name="BExY53ZGTJRAERWGA7INL34ZE141" localSheetId="1" hidden="1">#REF!</definedName>
    <definedName name="BExY53ZGTJRAERWGA7INL34ZE141" localSheetId="3" hidden="1">#REF!</definedName>
    <definedName name="BExY53ZGTJRAERWGA7INL34ZE141" localSheetId="4" hidden="1">#REF!</definedName>
    <definedName name="BExY53ZGTJRAERWGA7INL34ZE141" hidden="1">#REF!</definedName>
    <definedName name="BExZKMRB2GEHRC2GJTHTJHXRWEIP" localSheetId="1" hidden="1">[88]Query!#REF!</definedName>
    <definedName name="BExZKMRB2GEHRC2GJTHTJHXRWEIP" localSheetId="3" hidden="1">[88]Query!#REF!</definedName>
    <definedName name="BExZKMRB2GEHRC2GJTHTJHXRWEIP" localSheetId="4" hidden="1">[88]Query!#REF!</definedName>
    <definedName name="BExZKMRB2GEHRC2GJTHTJHXRWEIP" hidden="1">[88]Query!#REF!</definedName>
    <definedName name="BExZLUTDXJM8FJGU5TKDJWAI2578" localSheetId="1" hidden="1">#REF!</definedName>
    <definedName name="BExZLUTDXJM8FJGU5TKDJWAI2578" localSheetId="3" hidden="1">#REF!</definedName>
    <definedName name="BExZLUTDXJM8FJGU5TKDJWAI2578" localSheetId="4" hidden="1">#REF!</definedName>
    <definedName name="BExZLUTDXJM8FJGU5TKDJWAI2578" hidden="1">#REF!</definedName>
    <definedName name="BExZMZ9UJBCBBYKT3Y977PXEUJIM" localSheetId="1" hidden="1">[88]Query!#REF!</definedName>
    <definedName name="BExZMZ9UJBCBBYKT3Y977PXEUJIM" localSheetId="3" hidden="1">[88]Query!#REF!</definedName>
    <definedName name="BExZMZ9UJBCBBYKT3Y977PXEUJIM" localSheetId="4" hidden="1">[88]Query!#REF!</definedName>
    <definedName name="BExZMZ9UJBCBBYKT3Y977PXEUJIM" hidden="1">[88]Query!#REF!</definedName>
    <definedName name="BExZNF5OAE12AL6RYZX2A0UVXEX4" localSheetId="1" hidden="1">[88]Query!#REF!</definedName>
    <definedName name="BExZNF5OAE12AL6RYZX2A0UVXEX4" localSheetId="3" hidden="1">[88]Query!#REF!</definedName>
    <definedName name="BExZNF5OAE12AL6RYZX2A0UVXEX4" localSheetId="4" hidden="1">[88]Query!#REF!</definedName>
    <definedName name="BExZNF5OAE12AL6RYZX2A0UVXEX4" hidden="1">[88]Query!#REF!</definedName>
    <definedName name="BExZO0FQYLBW7Z65FXJ9OHS4SRZF" localSheetId="1" hidden="1">[88]Query!#REF!</definedName>
    <definedName name="BExZO0FQYLBW7Z65FXJ9OHS4SRZF" localSheetId="3" hidden="1">[88]Query!#REF!</definedName>
    <definedName name="BExZO0FQYLBW7Z65FXJ9OHS4SRZF" localSheetId="4" hidden="1">[88]Query!#REF!</definedName>
    <definedName name="BExZO0FQYLBW7Z65FXJ9OHS4SRZF" hidden="1">[88]Query!#REF!</definedName>
    <definedName name="BExZRDTDYPOCPCT2Z80B5WNPA8U5" localSheetId="1" hidden="1">[88]Query!#REF!</definedName>
    <definedName name="BExZRDTDYPOCPCT2Z80B5WNPA8U5" localSheetId="3" hidden="1">[88]Query!#REF!</definedName>
    <definedName name="BExZRDTDYPOCPCT2Z80B5WNPA8U5" localSheetId="4" hidden="1">[88]Query!#REF!</definedName>
    <definedName name="BExZRDTDYPOCPCT2Z80B5WNPA8U5" hidden="1">[88]Query!#REF!</definedName>
    <definedName name="BExZREV2KP6N28M6IQ202ALJYDKM" localSheetId="1" hidden="1">#REF!</definedName>
    <definedName name="BExZREV2KP6N28M6IQ202ALJYDKM" localSheetId="3" hidden="1">#REF!</definedName>
    <definedName name="BExZREV2KP6N28M6IQ202ALJYDKM" localSheetId="4" hidden="1">#REF!</definedName>
    <definedName name="BExZREV2KP6N28M6IQ202ALJYDKM" hidden="1">#REF!</definedName>
    <definedName name="BExZRNUQOJX06HBW4B5NG16RH0NR" localSheetId="1" hidden="1">[88]Query!#REF!</definedName>
    <definedName name="BExZRNUQOJX06HBW4B5NG16RH0NR" localSheetId="3" hidden="1">[88]Query!#REF!</definedName>
    <definedName name="BExZRNUQOJX06HBW4B5NG16RH0NR" localSheetId="4" hidden="1">[88]Query!#REF!</definedName>
    <definedName name="BExZRNUQOJX06HBW4B5NG16RH0NR" hidden="1">[88]Query!#REF!</definedName>
    <definedName name="BExZSHIXC3TR25G01NBBTJMHF52M" localSheetId="1" hidden="1">#REF!</definedName>
    <definedName name="BExZSHIXC3TR25G01NBBTJMHF52M" localSheetId="3" hidden="1">#REF!</definedName>
    <definedName name="BExZSHIXC3TR25G01NBBTJMHF52M" localSheetId="4" hidden="1">#REF!</definedName>
    <definedName name="BExZSHIXC3TR25G01NBBTJMHF52M" hidden="1">#REF!</definedName>
    <definedName name="BExZSO4BCR7S35P9TQEG3129BL66" localSheetId="1" hidden="1">#REF!</definedName>
    <definedName name="BExZSO4BCR7S35P9TQEG3129BL66" localSheetId="3" hidden="1">#REF!</definedName>
    <definedName name="BExZSO4BCR7S35P9TQEG3129BL66" localSheetId="4" hidden="1">#REF!</definedName>
    <definedName name="BExZSO4BCR7S35P9TQEG3129BL66" hidden="1">#REF!</definedName>
    <definedName name="BExZTAQUASMQCITARGBMVQ1RNVX8" localSheetId="1" hidden="1">#REF!</definedName>
    <definedName name="BExZTAQUASMQCITARGBMVQ1RNVX8" localSheetId="3" hidden="1">#REF!</definedName>
    <definedName name="BExZTAQUASMQCITARGBMVQ1RNVX8" localSheetId="4" hidden="1">#REF!</definedName>
    <definedName name="BExZTAQUASMQCITARGBMVQ1RNVX8" hidden="1">#REF!</definedName>
    <definedName name="BExZTGFU53OSZJ87O1EUITPFCZ5W" localSheetId="1" hidden="1">[88]Query!#REF!</definedName>
    <definedName name="BExZTGFU53OSZJ87O1EUITPFCZ5W" localSheetId="3" hidden="1">[88]Query!#REF!</definedName>
    <definedName name="BExZTGFU53OSZJ87O1EUITPFCZ5W" localSheetId="4" hidden="1">[88]Query!#REF!</definedName>
    <definedName name="BExZTGFU53OSZJ87O1EUITPFCZ5W" hidden="1">[88]Query!#REF!</definedName>
    <definedName name="BExZURCCF6BC79ZNIYQZSR1XNRN5" localSheetId="1" hidden="1">#REF!</definedName>
    <definedName name="BExZURCCF6BC79ZNIYQZSR1XNRN5" localSheetId="3" hidden="1">#REF!</definedName>
    <definedName name="BExZURCCF6BC79ZNIYQZSR1XNRN5" localSheetId="4" hidden="1">#REF!</definedName>
    <definedName name="BExZURCCF6BC79ZNIYQZSR1XNRN5" hidden="1">#REF!</definedName>
    <definedName name="BExZV0SAAVOM0HWIKQZVXH7127SC" localSheetId="1" hidden="1">#REF!</definedName>
    <definedName name="BExZV0SAAVOM0HWIKQZVXH7127SC" localSheetId="3" hidden="1">#REF!</definedName>
    <definedName name="BExZV0SAAVOM0HWIKQZVXH7127SC" localSheetId="4" hidden="1">#REF!</definedName>
    <definedName name="BExZV0SAAVOM0HWIKQZVXH7127SC" hidden="1">#REF!</definedName>
    <definedName name="BExZW1SRGKQLPLB4OWD147JUVN13" localSheetId="1" hidden="1">#REF!</definedName>
    <definedName name="BExZW1SRGKQLPLB4OWD147JUVN13" localSheetId="3" hidden="1">#REF!</definedName>
    <definedName name="BExZW1SRGKQLPLB4OWD147JUVN13" localSheetId="4" hidden="1">#REF!</definedName>
    <definedName name="BExZW1SRGKQLPLB4OWD147JUVN13" hidden="1">#REF!</definedName>
    <definedName name="BExZWN2P5XIFTPE7MLIPZ3P7LZAS" localSheetId="1" hidden="1">#REF!</definedName>
    <definedName name="BExZWN2P5XIFTPE7MLIPZ3P7LZAS" localSheetId="3" hidden="1">#REF!</definedName>
    <definedName name="BExZWN2P5XIFTPE7MLIPZ3P7LZAS" localSheetId="4" hidden="1">#REF!</definedName>
    <definedName name="BExZWN2P5XIFTPE7MLIPZ3P7LZAS" hidden="1">#REF!</definedName>
    <definedName name="BExZWXKAP2004MTZVBPFV54R8ZDI" localSheetId="1" hidden="1">[88]Query!#REF!</definedName>
    <definedName name="BExZWXKAP2004MTZVBPFV54R8ZDI" localSheetId="3" hidden="1">[88]Query!#REF!</definedName>
    <definedName name="BExZWXKAP2004MTZVBPFV54R8ZDI" localSheetId="4" hidden="1">[88]Query!#REF!</definedName>
    <definedName name="BExZWXKAP2004MTZVBPFV54R8ZDI" hidden="1">[88]Query!#REF!</definedName>
    <definedName name="BExZYVP3ZF2INTADM7ZAAN2OM1DV" localSheetId="1" hidden="1">#REF!</definedName>
    <definedName name="BExZYVP3ZF2INTADM7ZAAN2OM1DV" localSheetId="3" hidden="1">#REF!</definedName>
    <definedName name="BExZYVP3ZF2INTADM7ZAAN2OM1DV" localSheetId="4" hidden="1">#REF!</definedName>
    <definedName name="BExZYVP3ZF2INTADM7ZAAN2OM1DV" hidden="1">#REF!</definedName>
    <definedName name="BExZZ48GZUAZ58A9PX061RZC8K7T" localSheetId="1" hidden="1">[88]Query!#REF!</definedName>
    <definedName name="BExZZ48GZUAZ58A9PX061RZC8K7T" localSheetId="3" hidden="1">[88]Query!#REF!</definedName>
    <definedName name="BExZZ48GZUAZ58A9PX061RZC8K7T" localSheetId="4" hidden="1">[88]Query!#REF!</definedName>
    <definedName name="BExZZ48GZUAZ58A9PX061RZC8K7T" hidden="1">[88]Query!#REF!</definedName>
    <definedName name="bg" localSheetId="1" hidden="1">#REF!</definedName>
    <definedName name="bg" localSheetId="3" hidden="1">#REF!</definedName>
    <definedName name="bg" localSheetId="4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HI">[89]cmp!#REF!</definedName>
    <definedName name="BI_vendas">#REF!</definedName>
    <definedName name="BI_vendas_esp">#REF!</definedName>
    <definedName name="BJBJ">[56]P!#REF!</definedName>
    <definedName name="bjpibg" localSheetId="2" hidden="1">{"PARTE1",#N/A,FALSE,"Plan1"}</definedName>
    <definedName name="bjpibg" localSheetId="1" hidden="1">{"PARTE1",#N/A,FALSE,"Plan1"}</definedName>
    <definedName name="bjpibg" localSheetId="3" hidden="1">{"PARTE1",#N/A,FALSE,"Plan1"}</definedName>
    <definedName name="bjpibg" localSheetId="4" hidden="1">{"PARTE1",#N/A,FALSE,"Plan1"}</definedName>
    <definedName name="bjpibg" hidden="1">{"PARTE1",#N/A,FALSE,"Plan1"}</definedName>
    <definedName name="BJS">[89]cmp!#REF!</definedName>
    <definedName name="BL_D_PF">#REF!</definedName>
    <definedName name="BL_D_PI">#REF!</definedName>
    <definedName name="BL_D_PP">#REF!</definedName>
    <definedName name="BL_T_PF">#REF!</definedName>
    <definedName name="BL_T_PI">#REF!</definedName>
    <definedName name="BL_T_PP">#REF!</definedName>
    <definedName name="bla">#REF!</definedName>
    <definedName name="BLABABKAK" localSheetId="2" hidden="1">{#N/A,#N/A,FALSE,"ANEXO3 99 ERA";#N/A,#N/A,FALSE,"ANEXO3 99 UBÁ2";#N/A,#N/A,FALSE,"ANEXO3 99 DTU";#N/A,#N/A,FALSE,"ANEXO3 99 RDR";#N/A,#N/A,FALSE,"ANEXO3 99 UBÁ4";#N/A,#N/A,FALSE,"ANEXO3 99 UBÁ6"}</definedName>
    <definedName name="BLABABKAK" localSheetId="4" hidden="1">{#N/A,#N/A,FALSE,"ANEXO3 99 ERA";#N/A,#N/A,FALSE,"ANEXO3 99 UBÁ2";#N/A,#N/A,FALSE,"ANEXO3 99 DTU";#N/A,#N/A,FALSE,"ANEXO3 99 RDR";#N/A,#N/A,FALSE,"ANEXO3 99 UBÁ4";#N/A,#N/A,FALSE,"ANEXO3 99 UBÁ6"}</definedName>
    <definedName name="BLABABKAK" hidden="1">{#N/A,#N/A,FALSE,"ANEXO3 99 ERA";#N/A,#N/A,FALSE,"ANEXO3 99 UBÁ2";#N/A,#N/A,FALSE,"ANEXO3 99 DTU";#N/A,#N/A,FALSE,"ANEXO3 99 RDR";#N/A,#N/A,FALSE,"ANEXO3 99 UBÁ4";#N/A,#N/A,FALSE,"ANEXO3 99 UBÁ6"}</definedName>
    <definedName name="blala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localSheetId="1" hidden="1">'[90]Brazil Sovereign'!#REF!</definedName>
    <definedName name="BLPH1" localSheetId="3" hidden="1">'[90]Brazil Sovereign'!#REF!</definedName>
    <definedName name="BLPH1" localSheetId="4" hidden="1">'[90]Brazil Sovereign'!#REF!</definedName>
    <definedName name="BLPH1" hidden="1">'[90]Brazil Sovereign'!#REF!</definedName>
    <definedName name="BLPH10" localSheetId="1" hidden="1">#REF!</definedName>
    <definedName name="BLPH10" localSheetId="3" hidden="1">#REF!</definedName>
    <definedName name="BLPH10" localSheetId="4" hidden="1">#REF!</definedName>
    <definedName name="BLPH10" hidden="1">#REF!</definedName>
    <definedName name="BLPH100" localSheetId="1" hidden="1">[91]BLP!$I$5</definedName>
    <definedName name="BLPH100" localSheetId="3" hidden="1">[91]BLP!$I$5</definedName>
    <definedName name="BLPH100" localSheetId="4" hidden="1">[91]BLP!$I$5</definedName>
    <definedName name="BLPH100" hidden="1">#REF!</definedName>
    <definedName name="BLPH101" localSheetId="1" hidden="1">[91]BLP!$G$5</definedName>
    <definedName name="BLPH101" localSheetId="3" hidden="1">[91]BLP!$G$5</definedName>
    <definedName name="BLPH101" localSheetId="4" hidden="1">[91]BLP!$G$5</definedName>
    <definedName name="BLPH101" hidden="1">#REF!</definedName>
    <definedName name="BLPH102" localSheetId="1" hidden="1">[91]BLP!$E$5</definedName>
    <definedName name="BLPH102" localSheetId="3" hidden="1">[91]BLP!$E$5</definedName>
    <definedName name="BLPH102" localSheetId="4" hidden="1">[91]BLP!$E$5</definedName>
    <definedName name="BLPH102" hidden="1">#REF!</definedName>
    <definedName name="BLPH103" localSheetId="1" hidden="1">[91]BLP!$C$5</definedName>
    <definedName name="BLPH103" localSheetId="3" hidden="1">[91]BLP!$C$5</definedName>
    <definedName name="BLPH103" localSheetId="4" hidden="1">[91]BLP!$C$5</definedName>
    <definedName name="BLPH103" hidden="1">#REF!</definedName>
    <definedName name="BLPH104" localSheetId="1" hidden="1">[91]BLP!$A$5</definedName>
    <definedName name="BLPH104" localSheetId="3" hidden="1">[91]BLP!$A$5</definedName>
    <definedName name="BLPH104" localSheetId="4" hidden="1">[91]BLP!$A$5</definedName>
    <definedName name="BLPH104" hidden="1">#REF!</definedName>
    <definedName name="BLPH105" hidden="1">#REF!</definedName>
    <definedName name="BLPH106" hidden="1">#REF!</definedName>
    <definedName name="BLPH107" localSheetId="1" hidden="1">'[92]Dados BLP'!#REF!</definedName>
    <definedName name="BLPH107" localSheetId="3" hidden="1">'[92]Dados BLP'!#REF!</definedName>
    <definedName name="BLPH107" localSheetId="4" hidden="1">'[92]Dados BLP'!#REF!</definedName>
    <definedName name="BLPH107" hidden="1">#REF!</definedName>
    <definedName name="BLPH108" hidden="1">#REF!</definedName>
    <definedName name="BLPH109" hidden="1">#REF!</definedName>
    <definedName name="BLPH11" localSheetId="1" hidden="1">#REF!</definedName>
    <definedName name="BLPH11" localSheetId="3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93]base!$B$4</definedName>
    <definedName name="BLPH119" hidden="1">[93]base!$B$4:$C$142</definedName>
    <definedName name="BLPH12" localSheetId="1" hidden="1">#REF!</definedName>
    <definedName name="BLPH12" localSheetId="3" hidden="1">#REF!</definedName>
    <definedName name="BLPH12" localSheetId="4" hidden="1">#REF!</definedName>
    <definedName name="BLPH12" hidden="1">#REF!</definedName>
    <definedName name="BLPH120" hidden="1">[93]base!$F$4</definedName>
    <definedName name="BLPH121" hidden="1">[93]base!$F$4:$G$142</definedName>
    <definedName name="BLPH122" hidden="1">[93]base!$J$4</definedName>
    <definedName name="BLPH123" hidden="1">[93]base!$J$4:$K$142</definedName>
    <definedName name="BLPH124" hidden="1">[93]base!$N$4</definedName>
    <definedName name="BLPH125" hidden="1">[93]base!$N$4:$O$142</definedName>
    <definedName name="BLPH126" hidden="1">[93]base!$O$5</definedName>
    <definedName name="BLPH127" hidden="1">[93]base!$T$4</definedName>
    <definedName name="BLPH128" hidden="1">[93]base!$T$4:$U$142</definedName>
    <definedName name="BLPH129" hidden="1">[93]base!$U$5</definedName>
    <definedName name="BLPH13" localSheetId="1" hidden="1">#REF!</definedName>
    <definedName name="BLPH13" localSheetId="3" hidden="1">#REF!</definedName>
    <definedName name="BLPH13" localSheetId="4" hidden="1">#REF!</definedName>
    <definedName name="BLPH13" hidden="1">#REF!</definedName>
    <definedName name="BLPH130" hidden="1">[93]base!$Z$4</definedName>
    <definedName name="BLPH131" hidden="1">[93]base!$Z$4:$AA$142</definedName>
    <definedName name="BLPH132" hidden="1">[93]base!$AA$5</definedName>
    <definedName name="BLPH133" hidden="1">[93]base!$AF$4</definedName>
    <definedName name="BLPH134" hidden="1">[93]base!$AF$4:$AG$142</definedName>
    <definedName name="BLPH135" hidden="1">[93]base!$AG$5</definedName>
    <definedName name="BLPH136" hidden="1">[93]base!$AL$4</definedName>
    <definedName name="BLPH137" hidden="1">[93]base!$AL$4:$AM$142</definedName>
    <definedName name="BLPH138" hidden="1">[93]base!$AP$4</definedName>
    <definedName name="BLPH139" hidden="1">[93]base!$AV$4</definedName>
    <definedName name="BLPH14" localSheetId="1" hidden="1">#REF!</definedName>
    <definedName name="BLPH14" localSheetId="3" hidden="1">#REF!</definedName>
    <definedName name="BLPH14" localSheetId="4" hidden="1">#REF!</definedName>
    <definedName name="BLPH14" hidden="1">#REF!</definedName>
    <definedName name="BLPH140" hidden="1">[93]base!$AZ$4</definedName>
    <definedName name="BLPH141" hidden="1">[93]base!$BD$4</definedName>
    <definedName name="BLPH142" hidden="1">[93]base!$BD$4:$BE$142</definedName>
    <definedName name="BLPH143" hidden="1">#REF!</definedName>
    <definedName name="BLPH144" hidden="1">[93]daily!$B$4</definedName>
    <definedName name="BLPH145" hidden="1">[93]daily!$E$4</definedName>
    <definedName name="BLPH146" hidden="1">[93]daily!$H$4</definedName>
    <definedName name="BLPH147" hidden="1">[93]daily!$K$4</definedName>
    <definedName name="BLPH148" hidden="1">[93]daily!$N$4</definedName>
    <definedName name="BLPH149" hidden="1">[93]daily!$Q$4</definedName>
    <definedName name="BLPH15" localSheetId="1" hidden="1">#REF!</definedName>
    <definedName name="BLPH15" localSheetId="3" hidden="1">#REF!</definedName>
    <definedName name="BLPH15" localSheetId="4" hidden="1">#REF!</definedName>
    <definedName name="BLPH15" hidden="1">#REF!</definedName>
    <definedName name="BLPH150" hidden="1">[93]daily!$T$4</definedName>
    <definedName name="BLPH151" hidden="1">[93]daily!$W$4</definedName>
    <definedName name="BLPH152" hidden="1">[93]daily!$Z$4</definedName>
    <definedName name="BLPH153" hidden="1">[93]daily!$AC$4</definedName>
    <definedName name="BLPH154" hidden="1">[93]daily!$AF$4</definedName>
    <definedName name="BLPH155" hidden="1">[93]daily!$AI$4</definedName>
    <definedName name="BLPH156" hidden="1">[93]daily!$K$5</definedName>
    <definedName name="BLPH16" localSheetId="1" hidden="1">#REF!</definedName>
    <definedName name="BLPH16" localSheetId="3" hidden="1">#REF!</definedName>
    <definedName name="BLPH16" localSheetId="4" hidden="1">#REF!</definedName>
    <definedName name="BLPH16" hidden="1">#REF!</definedName>
    <definedName name="BLPH17" localSheetId="1" hidden="1">#REF!</definedName>
    <definedName name="BLPH17" localSheetId="3" hidden="1">#REF!</definedName>
    <definedName name="BLPH17" localSheetId="4" hidden="1">#REF!</definedName>
    <definedName name="BLPH17" hidden="1">#REF!</definedName>
    <definedName name="BLPH18" localSheetId="1" hidden="1">#REF!</definedName>
    <definedName name="BLPH18" localSheetId="3" hidden="1">#REF!</definedName>
    <definedName name="BLPH18" localSheetId="4" hidden="1">#REF!</definedName>
    <definedName name="BLPH18" hidden="1">#REF!</definedName>
    <definedName name="BLPH19" localSheetId="1" hidden="1">#REF!</definedName>
    <definedName name="BLPH19" localSheetId="3" hidden="1">#REF!</definedName>
    <definedName name="BLPH19" localSheetId="4" hidden="1">#REF!</definedName>
    <definedName name="BLPH19" hidden="1">#REF!</definedName>
    <definedName name="BLPH2" localSheetId="1" hidden="1">#REF!</definedName>
    <definedName name="BLPH2" localSheetId="3" hidden="1">#REF!</definedName>
    <definedName name="BLPH2" localSheetId="4" hidden="1">#REF!</definedName>
    <definedName name="BLPH2" hidden="1">#REF!</definedName>
    <definedName name="BLPH20" localSheetId="1" hidden="1">#REF!</definedName>
    <definedName name="BLPH20" localSheetId="3" hidden="1">#REF!</definedName>
    <definedName name="BLPH20" localSheetId="4" hidden="1">#REF!</definedName>
    <definedName name="BLPH20" hidden="1">#REF!</definedName>
    <definedName name="BLPH21" localSheetId="1" hidden="1">#REF!</definedName>
    <definedName name="BLPH21" localSheetId="3" hidden="1">#REF!</definedName>
    <definedName name="BLPH21" localSheetId="4" hidden="1">#REF!</definedName>
    <definedName name="BLPH21" hidden="1">#REF!</definedName>
    <definedName name="BLPH22" localSheetId="1" hidden="1">#REF!</definedName>
    <definedName name="BLPH22" localSheetId="3" hidden="1">#REF!</definedName>
    <definedName name="BLPH22" localSheetId="4" hidden="1">#REF!</definedName>
    <definedName name="BLPH22" hidden="1">#REF!</definedName>
    <definedName name="BLPH23" localSheetId="1" hidden="1">#REF!</definedName>
    <definedName name="BLPH23" localSheetId="3" hidden="1">#REF!</definedName>
    <definedName name="BLPH23" localSheetId="4" hidden="1">#REF!</definedName>
    <definedName name="BLPH23" hidden="1">#REF!</definedName>
    <definedName name="BLPH24" localSheetId="1" hidden="1">#REF!</definedName>
    <definedName name="BLPH24" localSheetId="3" hidden="1">#REF!</definedName>
    <definedName name="BLPH24" localSheetId="4" hidden="1">#REF!</definedName>
    <definedName name="BLPH24" hidden="1">#REF!</definedName>
    <definedName name="BLPH25" localSheetId="1" hidden="1">#REF!</definedName>
    <definedName name="BLPH25" localSheetId="3" hidden="1">#REF!</definedName>
    <definedName name="BLPH25" localSheetId="4" hidden="1">#REF!</definedName>
    <definedName name="BLPH25" hidden="1">#REF!</definedName>
    <definedName name="BLPH26" localSheetId="1" hidden="1">[94]Ações!#REF!</definedName>
    <definedName name="BLPH26" localSheetId="3" hidden="1">[94]Ações!#REF!</definedName>
    <definedName name="BLPH26" localSheetId="4" hidden="1">[94]Ações!#REF!</definedName>
    <definedName name="BLPH26" hidden="1">#REF!</definedName>
    <definedName name="BLPH27" localSheetId="1" hidden="1">[94]Ações!#REF!</definedName>
    <definedName name="BLPH27" localSheetId="3" hidden="1">[94]Ações!#REF!</definedName>
    <definedName name="BLPH27" localSheetId="4" hidden="1">[94]Ações!#REF!</definedName>
    <definedName name="BLPH27" hidden="1">#REF!</definedName>
    <definedName name="BLPH28" localSheetId="1" hidden="1">[94]Ações!#REF!</definedName>
    <definedName name="BLPH28" localSheetId="3" hidden="1">[94]Ações!#REF!</definedName>
    <definedName name="BLPH28" localSheetId="4" hidden="1">[94]Ações!#REF!</definedName>
    <definedName name="BLPH28" hidden="1">#REF!</definedName>
    <definedName name="BLPH29" localSheetId="1" hidden="1">[94]Ações!#REF!</definedName>
    <definedName name="BLPH29" localSheetId="3" hidden="1">[94]Ações!#REF!</definedName>
    <definedName name="BLPH29" localSheetId="4" hidden="1">[94]Ações!#REF!</definedName>
    <definedName name="BLPH29" hidden="1">[94]Ações!#REF!</definedName>
    <definedName name="BLPH3" localSheetId="1" hidden="1">#REF!</definedName>
    <definedName name="BLPH3" localSheetId="3" hidden="1">#REF!</definedName>
    <definedName name="BLPH3" localSheetId="4" hidden="1">#REF!</definedName>
    <definedName name="BLPH3" hidden="1">#REF!</definedName>
    <definedName name="BLPH30" localSheetId="1" hidden="1">[94]Ações!#REF!</definedName>
    <definedName name="BLPH30" localSheetId="3" hidden="1">[94]Ações!#REF!</definedName>
    <definedName name="BLPH30" localSheetId="4" hidden="1">[94]Ações!#REF!</definedName>
    <definedName name="BLPH30" hidden="1">[94]Ações!#REF!</definedName>
    <definedName name="BLPH3001" hidden="1">[95]EURO!$AN$3</definedName>
    <definedName name="BLPH3002" localSheetId="1" hidden="1">[96]EURO!#REF!</definedName>
    <definedName name="BLPH3002" localSheetId="3" hidden="1">[96]EURO!#REF!</definedName>
    <definedName name="BLPH3002" localSheetId="4" hidden="1">[96]EURO!#REF!</definedName>
    <definedName name="BLPH3002" hidden="1">[96]EURO!#REF!</definedName>
    <definedName name="BLPH3003" localSheetId="1" hidden="1">[96]EURO!#REF!</definedName>
    <definedName name="BLPH3003" localSheetId="3" hidden="1">[96]EURO!#REF!</definedName>
    <definedName name="BLPH3003" localSheetId="4" hidden="1">[96]EURO!#REF!</definedName>
    <definedName name="BLPH3003" hidden="1">[96]EURO!#REF!</definedName>
    <definedName name="BLPH3004" hidden="1">[95]EURO!$AE$3</definedName>
    <definedName name="BLPH3005" hidden="1">[95]EURO!$AB$3</definedName>
    <definedName name="BLPH3006" hidden="1">[95]EURO!$V$3</definedName>
    <definedName name="BLPH3007" hidden="1">[95]EURO!$AK$3</definedName>
    <definedName name="BLPH3008" hidden="1">[95]EURO!$AH$3</definedName>
    <definedName name="BLPH3009" localSheetId="1" hidden="1">[96]EURO!#REF!</definedName>
    <definedName name="BLPH3009" localSheetId="3" hidden="1">[96]EURO!#REF!</definedName>
    <definedName name="BLPH3009" localSheetId="4" hidden="1">[96]EURO!#REF!</definedName>
    <definedName name="BLPH3009" hidden="1">[96]EURO!#REF!</definedName>
    <definedName name="BLPH3010" localSheetId="1" hidden="1">[96]EURO!#REF!</definedName>
    <definedName name="BLPH3010" localSheetId="3" hidden="1">[96]EURO!#REF!</definedName>
    <definedName name="BLPH3010" localSheetId="4" hidden="1">[96]EURO!#REF!</definedName>
    <definedName name="BLPH3010" hidden="1">[96]EURO!#REF!</definedName>
    <definedName name="BLPH3011" hidden="1">[95]EURO!$P$3</definedName>
    <definedName name="BLPH3012" hidden="1">[95]EURO!$Y$3</definedName>
    <definedName name="BLPH3013" hidden="1">[95]EURO!$S$3</definedName>
    <definedName name="BLPH3014" hidden="1">[95]EURO!$M$3</definedName>
    <definedName name="BLPH3015" hidden="1">[95]EURO!$J$3</definedName>
    <definedName name="BLPH3016" hidden="1">[95]EURO!$G$3</definedName>
    <definedName name="BLPH3017" hidden="1">[95]EURO!$D$3</definedName>
    <definedName name="BLPH3018" hidden="1">[95]EURO!$A$3</definedName>
    <definedName name="BLPH3027" localSheetId="1" hidden="1">#REF!</definedName>
    <definedName name="BLPH3027" localSheetId="3" hidden="1">#REF!</definedName>
    <definedName name="BLPH3027" localSheetId="4" hidden="1">#REF!</definedName>
    <definedName name="BLPH3027" hidden="1">#REF!</definedName>
    <definedName name="BLPH3028" localSheetId="1" hidden="1">#REF!</definedName>
    <definedName name="BLPH3028" localSheetId="3" hidden="1">#REF!</definedName>
    <definedName name="BLPH3028" localSheetId="4" hidden="1">#REF!</definedName>
    <definedName name="BLPH3028" hidden="1">#REF!</definedName>
    <definedName name="BLPH3029" localSheetId="1" hidden="1">#REF!</definedName>
    <definedName name="BLPH3029" localSheetId="3" hidden="1">#REF!</definedName>
    <definedName name="BLPH3029" localSheetId="4" hidden="1">#REF!</definedName>
    <definedName name="BLPH3029" hidden="1">#REF!</definedName>
    <definedName name="BLPH3030" localSheetId="1" hidden="1">#REF!</definedName>
    <definedName name="BLPH3030" localSheetId="3" hidden="1">#REF!</definedName>
    <definedName name="BLPH3030" localSheetId="4" hidden="1">#REF!</definedName>
    <definedName name="BLPH3030" hidden="1">#REF!</definedName>
    <definedName name="BLPH3031" localSheetId="1" hidden="1">#REF!</definedName>
    <definedName name="BLPH3031" localSheetId="3" hidden="1">#REF!</definedName>
    <definedName name="BLPH3031" localSheetId="4" hidden="1">#REF!</definedName>
    <definedName name="BLPH3031" hidden="1">#REF!</definedName>
    <definedName name="BLPH3032" localSheetId="1" hidden="1">#REF!</definedName>
    <definedName name="BLPH3032" localSheetId="3" hidden="1">#REF!</definedName>
    <definedName name="BLPH3032" localSheetId="4" hidden="1">#REF!</definedName>
    <definedName name="BLPH3032" hidden="1">#REF!</definedName>
    <definedName name="BLPH3033" localSheetId="1" hidden="1">#REF!</definedName>
    <definedName name="BLPH3033" localSheetId="3" hidden="1">#REF!</definedName>
    <definedName name="BLPH3033" localSheetId="4" hidden="1">#REF!</definedName>
    <definedName name="BLPH3033" hidden="1">#REF!</definedName>
    <definedName name="BLPH3034" localSheetId="1" hidden="1">#REF!</definedName>
    <definedName name="BLPH3034" localSheetId="3" hidden="1">#REF!</definedName>
    <definedName name="BLPH3034" localSheetId="4" hidden="1">#REF!</definedName>
    <definedName name="BLPH3034" hidden="1">#REF!</definedName>
    <definedName name="BLPH3035" localSheetId="1" hidden="1">#REF!</definedName>
    <definedName name="BLPH3035" localSheetId="3" hidden="1">#REF!</definedName>
    <definedName name="BLPH3035" localSheetId="4" hidden="1">#REF!</definedName>
    <definedName name="BLPH3035" hidden="1">#REF!</definedName>
    <definedName name="BLPH3036" localSheetId="1" hidden="1">#REF!</definedName>
    <definedName name="BLPH3036" localSheetId="3" hidden="1">#REF!</definedName>
    <definedName name="BLPH3036" localSheetId="4" hidden="1">#REF!</definedName>
    <definedName name="BLPH3036" hidden="1">#REF!</definedName>
    <definedName name="BLPH3037" localSheetId="1" hidden="1">#REF!</definedName>
    <definedName name="BLPH3037" localSheetId="3" hidden="1">#REF!</definedName>
    <definedName name="BLPH3037" localSheetId="4" hidden="1">#REF!</definedName>
    <definedName name="BLPH3037" hidden="1">#REF!</definedName>
    <definedName name="BLPH3038" localSheetId="1" hidden="1">#REF!</definedName>
    <definedName name="BLPH3038" localSheetId="3" hidden="1">#REF!</definedName>
    <definedName name="BLPH3038" localSheetId="4" hidden="1">#REF!</definedName>
    <definedName name="BLPH3038" hidden="1">#REF!</definedName>
    <definedName name="BLPH3039" localSheetId="1" hidden="1">#REF!</definedName>
    <definedName name="BLPH3039" localSheetId="3" hidden="1">#REF!</definedName>
    <definedName name="BLPH3039" localSheetId="4" hidden="1">#REF!</definedName>
    <definedName name="BLPH3039" hidden="1">#REF!</definedName>
    <definedName name="BLPH3040" localSheetId="1" hidden="1">#REF!</definedName>
    <definedName name="BLPH3040" localSheetId="3" hidden="1">#REF!</definedName>
    <definedName name="BLPH3040" localSheetId="4" hidden="1">#REF!</definedName>
    <definedName name="BLPH3040" hidden="1">#REF!</definedName>
    <definedName name="BLPH3041" localSheetId="1" hidden="1">#REF!</definedName>
    <definedName name="BLPH3041" localSheetId="3" hidden="1">#REF!</definedName>
    <definedName name="BLPH3041" localSheetId="4" hidden="1">#REF!</definedName>
    <definedName name="BLPH3041" hidden="1">#REF!</definedName>
    <definedName name="BLPH3042" localSheetId="1" hidden="1">#REF!</definedName>
    <definedName name="BLPH3042" localSheetId="3" hidden="1">#REF!</definedName>
    <definedName name="BLPH3042" localSheetId="4" hidden="1">#REF!</definedName>
    <definedName name="BLPH3042" hidden="1">#REF!</definedName>
    <definedName name="BLPH3043" localSheetId="1" hidden="1">#REF!</definedName>
    <definedName name="BLPH3043" localSheetId="3" hidden="1">#REF!</definedName>
    <definedName name="BLPH3043" localSheetId="4" hidden="1">#REF!</definedName>
    <definedName name="BLPH3043" hidden="1">#REF!</definedName>
    <definedName name="BLPH3044" localSheetId="1" hidden="1">#REF!</definedName>
    <definedName name="BLPH3044" localSheetId="3" hidden="1">#REF!</definedName>
    <definedName name="BLPH3044" localSheetId="4" hidden="1">#REF!</definedName>
    <definedName name="BLPH3044" hidden="1">#REF!</definedName>
    <definedName name="BLPH3045" localSheetId="1" hidden="1">#REF!</definedName>
    <definedName name="BLPH3045" localSheetId="3" hidden="1">#REF!</definedName>
    <definedName name="BLPH3045" localSheetId="4" hidden="1">#REF!</definedName>
    <definedName name="BLPH3045" hidden="1">#REF!</definedName>
    <definedName name="BLPH3046" localSheetId="1" hidden="1">#REF!</definedName>
    <definedName name="BLPH3046" localSheetId="3" hidden="1">#REF!</definedName>
    <definedName name="BLPH3046" localSheetId="4" hidden="1">#REF!</definedName>
    <definedName name="BLPH3046" hidden="1">#REF!</definedName>
    <definedName name="BLPH3047" localSheetId="1" hidden="1">#REF!</definedName>
    <definedName name="BLPH3047" localSheetId="3" hidden="1">#REF!</definedName>
    <definedName name="BLPH3047" localSheetId="4" hidden="1">#REF!</definedName>
    <definedName name="BLPH3047" hidden="1">#REF!</definedName>
    <definedName name="BLPH3048" localSheetId="1" hidden="1">#REF!</definedName>
    <definedName name="BLPH3048" localSheetId="3" hidden="1">#REF!</definedName>
    <definedName name="BLPH3048" localSheetId="4" hidden="1">#REF!</definedName>
    <definedName name="BLPH3048" hidden="1">#REF!</definedName>
    <definedName name="BLPH3049" localSheetId="1" hidden="1">#REF!</definedName>
    <definedName name="BLPH3049" localSheetId="3" hidden="1">#REF!</definedName>
    <definedName name="BLPH3049" localSheetId="4" hidden="1">#REF!</definedName>
    <definedName name="BLPH3049" hidden="1">#REF!</definedName>
    <definedName name="BLPH3050" localSheetId="1" hidden="1">#REF!</definedName>
    <definedName name="BLPH3050" localSheetId="3" hidden="1">#REF!</definedName>
    <definedName name="BLPH3050" localSheetId="4" hidden="1">#REF!</definedName>
    <definedName name="BLPH3050" hidden="1">#REF!</definedName>
    <definedName name="BLPH3051" localSheetId="1" hidden="1">#REF!</definedName>
    <definedName name="BLPH3051" localSheetId="3" hidden="1">#REF!</definedName>
    <definedName name="BLPH3051" localSheetId="4" hidden="1">#REF!</definedName>
    <definedName name="BLPH3051" hidden="1">#REF!</definedName>
    <definedName name="BLPH3052" localSheetId="1" hidden="1">#REF!</definedName>
    <definedName name="BLPH3052" localSheetId="3" hidden="1">#REF!</definedName>
    <definedName name="BLPH3052" localSheetId="4" hidden="1">#REF!</definedName>
    <definedName name="BLPH3052" hidden="1">#REF!</definedName>
    <definedName name="BLPH3053" localSheetId="1" hidden="1">#REF!</definedName>
    <definedName name="BLPH3053" localSheetId="3" hidden="1">#REF!</definedName>
    <definedName name="BLPH3053" localSheetId="4" hidden="1">#REF!</definedName>
    <definedName name="BLPH3053" hidden="1">#REF!</definedName>
    <definedName name="BLPH3054" localSheetId="1" hidden="1">#REF!</definedName>
    <definedName name="BLPH3054" localSheetId="3" hidden="1">#REF!</definedName>
    <definedName name="BLPH3054" localSheetId="4" hidden="1">#REF!</definedName>
    <definedName name="BLPH3054" hidden="1">#REF!</definedName>
    <definedName name="BLPH3055" localSheetId="1" hidden="1">#REF!</definedName>
    <definedName name="BLPH3055" localSheetId="3" hidden="1">#REF!</definedName>
    <definedName name="BLPH3055" localSheetId="4" hidden="1">#REF!</definedName>
    <definedName name="BLPH3055" hidden="1">#REF!</definedName>
    <definedName name="BLPH3056" localSheetId="1" hidden="1">#REF!</definedName>
    <definedName name="BLPH3056" localSheetId="3" hidden="1">#REF!</definedName>
    <definedName name="BLPH3056" localSheetId="4" hidden="1">#REF!</definedName>
    <definedName name="BLPH3056" hidden="1">#REF!</definedName>
    <definedName name="BLPH3057" localSheetId="1" hidden="1">#REF!</definedName>
    <definedName name="BLPH3057" localSheetId="3" hidden="1">#REF!</definedName>
    <definedName name="BLPH3057" localSheetId="4" hidden="1">#REF!</definedName>
    <definedName name="BLPH3057" hidden="1">#REF!</definedName>
    <definedName name="BLPH31" localSheetId="1" hidden="1">[94]Ações!#REF!</definedName>
    <definedName name="BLPH31" localSheetId="3" hidden="1">[94]Ações!#REF!</definedName>
    <definedName name="BLPH31" localSheetId="4" hidden="1">[94]Ações!#REF!</definedName>
    <definedName name="BLPH31" hidden="1">[94]Ações!#REF!</definedName>
    <definedName name="BLPH32" localSheetId="1" hidden="1">[94]Ações!#REF!</definedName>
    <definedName name="BLPH32" localSheetId="3" hidden="1">[94]Ações!#REF!</definedName>
    <definedName name="BLPH32" localSheetId="4" hidden="1">[94]Ações!#REF!</definedName>
    <definedName name="BLPH32" hidden="1">[94]Ações!#REF!</definedName>
    <definedName name="BLPH33" localSheetId="1" hidden="1">[94]Ações!#REF!</definedName>
    <definedName name="BLPH33" localSheetId="3" hidden="1">[94]Ações!#REF!</definedName>
    <definedName name="BLPH33" localSheetId="4" hidden="1">[94]Ações!#REF!</definedName>
    <definedName name="BLPH33" hidden="1">[94]Ações!#REF!</definedName>
    <definedName name="BLPH34" localSheetId="1" hidden="1">[94]Ações!#REF!</definedName>
    <definedName name="BLPH34" localSheetId="3" hidden="1">[94]Ações!#REF!</definedName>
    <definedName name="BLPH34" localSheetId="4" hidden="1">[94]Ações!#REF!</definedName>
    <definedName name="BLPH34" hidden="1">[94]Ações!#REF!</definedName>
    <definedName name="BLPH35" localSheetId="1" hidden="1">[94]Ações!#REF!</definedName>
    <definedName name="BLPH35" localSheetId="3" hidden="1">[94]Ações!#REF!</definedName>
    <definedName name="BLPH35" localSheetId="4" hidden="1">[94]Ações!#REF!</definedName>
    <definedName name="BLPH35" hidden="1">[94]Ações!#REF!</definedName>
    <definedName name="BLPH36" localSheetId="1" hidden="1">[94]Ações!#REF!</definedName>
    <definedName name="BLPH36" localSheetId="3" hidden="1">[94]Ações!#REF!</definedName>
    <definedName name="BLPH36" localSheetId="4" hidden="1">[94]Ações!#REF!</definedName>
    <definedName name="BLPH36" hidden="1">[94]Ações!#REF!</definedName>
    <definedName name="BLPH37" localSheetId="1" hidden="1">[94]Ações!#REF!</definedName>
    <definedName name="BLPH37" localSheetId="3" hidden="1">[94]Ações!#REF!</definedName>
    <definedName name="BLPH37" localSheetId="4" hidden="1">[94]Ações!#REF!</definedName>
    <definedName name="BLPH37" hidden="1">[94]Ações!#REF!</definedName>
    <definedName name="BLPH38" localSheetId="1" hidden="1">[94]Ações!#REF!</definedName>
    <definedName name="BLPH38" localSheetId="3" hidden="1">[94]Ações!#REF!</definedName>
    <definedName name="BLPH38" localSheetId="4" hidden="1">[94]Ações!#REF!</definedName>
    <definedName name="BLPH38" hidden="1">[94]Ações!#REF!</definedName>
    <definedName name="BLPH39" localSheetId="1" hidden="1">[94]Ações!#REF!</definedName>
    <definedName name="BLPH39" localSheetId="3" hidden="1">[94]Ações!#REF!</definedName>
    <definedName name="BLPH39" localSheetId="4" hidden="1">[94]Ações!#REF!</definedName>
    <definedName name="BLPH39" hidden="1">[94]Ações!#REF!</definedName>
    <definedName name="BLPH3A3">[95]EURO!$A$3:$B$302</definedName>
    <definedName name="BLPH3AB3">[95]EURO!$AB$3:$AC$302</definedName>
    <definedName name="BLPH3AE3">[96]EURO!#REF!</definedName>
    <definedName name="BLPH3AH3">[95]EURO!$AE$3:$AF$302</definedName>
    <definedName name="BLPH3AK3">[96]EURO!#REF!</definedName>
    <definedName name="BLPH3AN3">[96]EURO!#REF!</definedName>
    <definedName name="BLPH3AQ3">[95]EURO!$AH$3:$AI$302</definedName>
    <definedName name="BLPH3AT3">[96]EURO!#REF!</definedName>
    <definedName name="BLPH3AW3">[95]EURO!$AK$3:$AL$302</definedName>
    <definedName name="BLPH3AZ3">[95]EURO!$AN$3:$AO$302</definedName>
    <definedName name="BLPH3D3">[95]EURO!$D$3:$E$302</definedName>
    <definedName name="BLPH3G3">[95]EURO!$G$3:$H$302</definedName>
    <definedName name="BLPH3J3">[95]EURO!$J$3:$K$302</definedName>
    <definedName name="BLPH3M3">[95]EURO!$M$3:$N$302</definedName>
    <definedName name="BLPH3P3">[95]EURO!$P$3:$Q$302</definedName>
    <definedName name="BLPH3S3">[95]EURO!$S$3:$T$302</definedName>
    <definedName name="BLPH3V3">[95]EURO!$V$3:$W$302</definedName>
    <definedName name="BLPH3Y3">[95]EURO!$Y$3:$Z$302</definedName>
    <definedName name="BLPH4" localSheetId="1" hidden="1">#REF!</definedName>
    <definedName name="BLPH4" localSheetId="3" hidden="1">#REF!</definedName>
    <definedName name="BLPH4" localSheetId="4" hidden="1">#REF!</definedName>
    <definedName name="BLPH4" hidden="1">#REF!</definedName>
    <definedName name="BLPH40" localSheetId="1" hidden="1">[94]Ações!#REF!</definedName>
    <definedName name="BLPH40" localSheetId="3" hidden="1">[94]Ações!#REF!</definedName>
    <definedName name="BLPH40" localSheetId="4" hidden="1">[94]Ações!#REF!</definedName>
    <definedName name="BLPH40" hidden="1">[94]Ações!#REF!</definedName>
    <definedName name="BLPH41" localSheetId="1" hidden="1">[94]Ações!#REF!</definedName>
    <definedName name="BLPH41" localSheetId="3" hidden="1">[94]Ações!#REF!</definedName>
    <definedName name="BLPH41" localSheetId="4" hidden="1">[94]Ações!#REF!</definedName>
    <definedName name="BLPH41" hidden="1">[94]Ações!#REF!</definedName>
    <definedName name="BLPH42" localSheetId="1" hidden="1">[94]Ações!#REF!</definedName>
    <definedName name="BLPH42" localSheetId="3" hidden="1">[94]Ações!#REF!</definedName>
    <definedName name="BLPH42" localSheetId="4" hidden="1">[94]Ações!#REF!</definedName>
    <definedName name="BLPH42" hidden="1">[94]Ações!#REF!</definedName>
    <definedName name="BLPH43" localSheetId="1" hidden="1">[94]Ações!#REF!</definedName>
    <definedName name="BLPH43" localSheetId="3" hidden="1">[94]Ações!#REF!</definedName>
    <definedName name="BLPH43" localSheetId="4" hidden="1">[94]Ações!#REF!</definedName>
    <definedName name="BLPH43" hidden="1">[94]Ações!#REF!</definedName>
    <definedName name="BLPH44" localSheetId="1" hidden="1">[94]Ações!#REF!</definedName>
    <definedName name="BLPH44" localSheetId="3" hidden="1">[94]Ações!#REF!</definedName>
    <definedName name="BLPH44" localSheetId="4" hidden="1">[94]Ações!#REF!</definedName>
    <definedName name="BLPH44" hidden="1">[94]Ações!#REF!</definedName>
    <definedName name="BLPH45" localSheetId="1" hidden="1">[94]Ações!#REF!</definedName>
    <definedName name="BLPH45" localSheetId="3" hidden="1">[94]Ações!#REF!</definedName>
    <definedName name="BLPH45" localSheetId="4" hidden="1">[94]Ações!#REF!</definedName>
    <definedName name="BLPH45" hidden="1">#REF!</definedName>
    <definedName name="BLPH46" localSheetId="1" hidden="1">[94]Ações!#REF!</definedName>
    <definedName name="BLPH46" localSheetId="3" hidden="1">[94]Ações!#REF!</definedName>
    <definedName name="BLPH46" localSheetId="4" hidden="1">[94]Ações!#REF!</definedName>
    <definedName name="BLPH46" hidden="1">#REF!</definedName>
    <definedName name="BLPH47" localSheetId="1" hidden="1">[94]Ações!#REF!</definedName>
    <definedName name="BLPH47" localSheetId="3" hidden="1">[94]Ações!#REF!</definedName>
    <definedName name="BLPH47" localSheetId="4" hidden="1">[94]Ações!#REF!</definedName>
    <definedName name="BLPH47" hidden="1">#REF!</definedName>
    <definedName name="BLPH48" localSheetId="1" hidden="1">[94]Ações!#REF!</definedName>
    <definedName name="BLPH48" localSheetId="3" hidden="1">[94]Ações!#REF!</definedName>
    <definedName name="BLPH48" localSheetId="4" hidden="1">[94]Ações!#REF!</definedName>
    <definedName name="BLPH48" hidden="1">#REF!</definedName>
    <definedName name="BLPH49" localSheetId="1" hidden="1">[94]Ações!#REF!</definedName>
    <definedName name="BLPH49" localSheetId="3" hidden="1">[94]Ações!#REF!</definedName>
    <definedName name="BLPH49" localSheetId="4" hidden="1">[94]Ações!#REF!</definedName>
    <definedName name="BLPH49" hidden="1">#REF!</definedName>
    <definedName name="BLPH5" localSheetId="1" hidden="1">#REF!</definedName>
    <definedName name="BLPH5" localSheetId="3" hidden="1">#REF!</definedName>
    <definedName name="BLPH5" localSheetId="4" hidden="1">#REF!</definedName>
    <definedName name="BLPH5" hidden="1">#REF!</definedName>
    <definedName name="BLPH50" localSheetId="1" hidden="1">[94]Ações!#REF!</definedName>
    <definedName name="BLPH50" localSheetId="3" hidden="1">[94]Ações!#REF!</definedName>
    <definedName name="BLPH50" localSheetId="4" hidden="1">[94]Ações!#REF!</definedName>
    <definedName name="BLPH50" hidden="1">#REF!</definedName>
    <definedName name="BLPH51" localSheetId="1" hidden="1">[94]Ações!#REF!</definedName>
    <definedName name="BLPH51" localSheetId="3" hidden="1">[94]Ações!#REF!</definedName>
    <definedName name="BLPH51" localSheetId="4" hidden="1">[94]Ações!#REF!</definedName>
    <definedName name="BLPH51" hidden="1">#REF!</definedName>
    <definedName name="BLPH52" localSheetId="1" hidden="1">[94]Ações!#REF!</definedName>
    <definedName name="BLPH52" localSheetId="3" hidden="1">[94]Ações!#REF!</definedName>
    <definedName name="BLPH52" localSheetId="4" hidden="1">[94]Ações!#REF!</definedName>
    <definedName name="BLPH52" hidden="1">#REF!</definedName>
    <definedName name="BLPH53" localSheetId="1" hidden="1">[94]Ações!#REF!</definedName>
    <definedName name="BLPH53" localSheetId="3" hidden="1">[94]Ações!#REF!</definedName>
    <definedName name="BLPH53" localSheetId="4" hidden="1">[94]Ações!#REF!</definedName>
    <definedName name="BLPH53" hidden="1">#REF!</definedName>
    <definedName name="BLPH54" localSheetId="1" hidden="1">[94]Ações!#REF!</definedName>
    <definedName name="BLPH54" localSheetId="3" hidden="1">[94]Ações!#REF!</definedName>
    <definedName name="BLPH54" localSheetId="4" hidden="1">[94]Ações!#REF!</definedName>
    <definedName name="BLPH54" hidden="1">#REF!</definedName>
    <definedName name="BLPH55" localSheetId="1" hidden="1">[94]Ações!#REF!</definedName>
    <definedName name="BLPH55" localSheetId="3" hidden="1">[94]Ações!#REF!</definedName>
    <definedName name="BLPH55" localSheetId="4" hidden="1">[94]Ações!#REF!</definedName>
    <definedName name="BLPH55" hidden="1">#REF!</definedName>
    <definedName name="BLPH56" localSheetId="1" hidden="1">[94]Ações!#REF!</definedName>
    <definedName name="BLPH56" localSheetId="3" hidden="1">[94]Ações!#REF!</definedName>
    <definedName name="BLPH56" localSheetId="4" hidden="1">[94]Ações!#REF!</definedName>
    <definedName name="BLPH56" hidden="1">#REF!</definedName>
    <definedName name="BLPH57" localSheetId="1" hidden="1">[94]Ações!#REF!</definedName>
    <definedName name="BLPH57" localSheetId="3" hidden="1">[94]Ações!#REF!</definedName>
    <definedName name="BLPH57" localSheetId="4" hidden="1">[94]Ações!#REF!</definedName>
    <definedName name="BLPH57" hidden="1">#REF!</definedName>
    <definedName name="BLPH58" localSheetId="1" hidden="1">[94]Ações!#REF!</definedName>
    <definedName name="BLPH58" localSheetId="3" hidden="1">[94]Ações!#REF!</definedName>
    <definedName name="BLPH58" localSheetId="4" hidden="1">[94]Ações!#REF!</definedName>
    <definedName name="BLPH58" hidden="1">#REF!</definedName>
    <definedName name="BLPH59" hidden="1">#REF!</definedName>
    <definedName name="BLPH6" localSheetId="1" hidden="1">#REF!</definedName>
    <definedName name="BLPH6" localSheetId="3" hidden="1">#REF!</definedName>
    <definedName name="BLPH6" localSheetId="4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localSheetId="1" hidden="1">#REF!</definedName>
    <definedName name="BLPH7" localSheetId="3" hidden="1">#REF!</definedName>
    <definedName name="BLPH7" localSheetId="4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7" hidden="1">[93]base!$B$150</definedName>
    <definedName name="BLPH78" hidden="1">#REF!</definedName>
    <definedName name="BLPH79" hidden="1">#REF!</definedName>
    <definedName name="BLPH8" localSheetId="1" hidden="1">#REF!</definedName>
    <definedName name="BLPH8" localSheetId="3" hidden="1">#REF!</definedName>
    <definedName name="BLPH8" localSheetId="4" hidden="1">#REF!</definedName>
    <definedName name="BLPH8" hidden="1">'[97] DOE model'!$B$10</definedName>
    <definedName name="BLPH80" hidden="1">#REF!</definedName>
    <definedName name="BLPH81" hidden="1">#REF!</definedName>
    <definedName name="BLPH82" hidden="1">[93]base!$S$150</definedName>
    <definedName name="BLPH83" hidden="1">[93]base!$V$150</definedName>
    <definedName name="BLPH84" hidden="1">[93]base!$AL$150</definedName>
    <definedName name="BLPH85" hidden="1">[93]base!$AO$150</definedName>
    <definedName name="BLPH86" hidden="1">[93]base!$AR$150</definedName>
    <definedName name="BLPH87" hidden="1">[93]base!$AU$150</definedName>
    <definedName name="BLPH88" hidden="1">[93]base!$AX$150</definedName>
    <definedName name="BLPH89" hidden="1">[93]base!$R$154</definedName>
    <definedName name="BLPH9" localSheetId="1" hidden="1">#REF!</definedName>
    <definedName name="BLPH9" localSheetId="3" hidden="1">#REF!</definedName>
    <definedName name="BLPH9" localSheetId="4" hidden="1">#REF!</definedName>
    <definedName name="BLPH9" hidden="1">#REF!</definedName>
    <definedName name="BLPH90" hidden="1">[93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localSheetId="1" hidden="1">[91]BLP!$Q$5</definedName>
    <definedName name="BLPH96" localSheetId="3" hidden="1">[91]BLP!$Q$5</definedName>
    <definedName name="BLPH96" localSheetId="4" hidden="1">[91]BLP!$Q$5</definedName>
    <definedName name="BLPH96" hidden="1">#REF!</definedName>
    <definedName name="BLPH97" localSheetId="1" hidden="1">[91]BLP!$O$5</definedName>
    <definedName name="BLPH97" localSheetId="3" hidden="1">[91]BLP!$O$5</definedName>
    <definedName name="BLPH97" localSheetId="4" hidden="1">[91]BLP!$O$5</definedName>
    <definedName name="BLPH97" hidden="1">#REF!</definedName>
    <definedName name="BLPH98" localSheetId="1" hidden="1">[91]BLP!$M$5</definedName>
    <definedName name="BLPH98" localSheetId="3" hidden="1">[91]BLP!$M$5</definedName>
    <definedName name="BLPH98" localSheetId="4" hidden="1">[91]BLP!$M$5</definedName>
    <definedName name="BLPH98" hidden="1">#REF!</definedName>
    <definedName name="BLPH99" localSheetId="1" hidden="1">[91]BLP!$K$5</definedName>
    <definedName name="BLPH99" localSheetId="3" hidden="1">[91]BLP!$K$5</definedName>
    <definedName name="BLPH99" localSheetId="4" hidden="1">[91]BLP!$K$5</definedName>
    <definedName name="BLPH99" hidden="1">#REF!</definedName>
    <definedName name="BLPI1" localSheetId="1" hidden="1">#REF!</definedName>
    <definedName name="BLPI1" localSheetId="3" hidden="1">#REF!</definedName>
    <definedName name="BLPI1" localSheetId="4" hidden="1">#REF!</definedName>
    <definedName name="BLPI1" hidden="1">#REF!</definedName>
    <definedName name="BLPI10" localSheetId="1" hidden="1">#REF!</definedName>
    <definedName name="BLPI10" localSheetId="3" hidden="1">#REF!</definedName>
    <definedName name="BLPI10" localSheetId="4" hidden="1">#REF!</definedName>
    <definedName name="BLPI10" hidden="1">#REF!</definedName>
    <definedName name="BLPI100" localSheetId="1" hidden="1">#REF!</definedName>
    <definedName name="BLPI100" localSheetId="3" hidden="1">#REF!</definedName>
    <definedName name="BLPI100" localSheetId="4" hidden="1">#REF!</definedName>
    <definedName name="BLPI100" hidden="1">#REF!</definedName>
    <definedName name="BLPI11" localSheetId="1" hidden="1">#REF!</definedName>
    <definedName name="BLPI11" localSheetId="3" hidden="1">#REF!</definedName>
    <definedName name="BLPI11" localSheetId="4" hidden="1">#REF!</definedName>
    <definedName name="BLPI11" hidden="1">#REF!</definedName>
    <definedName name="BLPI12" localSheetId="1" hidden="1">#REF!</definedName>
    <definedName name="BLPI12" localSheetId="3" hidden="1">#REF!</definedName>
    <definedName name="BLPI12" localSheetId="4" hidden="1">#REF!</definedName>
    <definedName name="BLPI12" hidden="1">#REF!</definedName>
    <definedName name="BLPI13" localSheetId="1" hidden="1">#REF!</definedName>
    <definedName name="BLPI13" localSheetId="3" hidden="1">#REF!</definedName>
    <definedName name="BLPI13" localSheetId="4" hidden="1">#REF!</definedName>
    <definedName name="BLPI13" hidden="1">#REF!</definedName>
    <definedName name="BLPI14" localSheetId="1" hidden="1">#REF!</definedName>
    <definedName name="BLPI14" localSheetId="3" hidden="1">#REF!</definedName>
    <definedName name="BLPI14" localSheetId="4" hidden="1">#REF!</definedName>
    <definedName name="BLPI14" hidden="1">#REF!</definedName>
    <definedName name="BLPI15" localSheetId="1" hidden="1">#REF!</definedName>
    <definedName name="BLPI15" localSheetId="3" hidden="1">#REF!</definedName>
    <definedName name="BLPI15" localSheetId="4" hidden="1">#REF!</definedName>
    <definedName name="BLPI15" hidden="1">#REF!</definedName>
    <definedName name="BLPI16" localSheetId="1" hidden="1">#REF!</definedName>
    <definedName name="BLPI16" localSheetId="3" hidden="1">#REF!</definedName>
    <definedName name="BLPI16" localSheetId="4" hidden="1">#REF!</definedName>
    <definedName name="BLPI16" hidden="1">#REF!</definedName>
    <definedName name="BLPI17" localSheetId="1" hidden="1">#REF!</definedName>
    <definedName name="BLPI17" localSheetId="3" hidden="1">#REF!</definedName>
    <definedName name="BLPI17" localSheetId="4" hidden="1">#REF!</definedName>
    <definedName name="BLPI17" hidden="1">#REF!</definedName>
    <definedName name="BLPI18" localSheetId="1" hidden="1">#REF!</definedName>
    <definedName name="BLPI18" localSheetId="3" hidden="1">#REF!</definedName>
    <definedName name="BLPI18" localSheetId="4" hidden="1">#REF!</definedName>
    <definedName name="BLPI18" hidden="1">#REF!</definedName>
    <definedName name="BLPI19" localSheetId="1" hidden="1">#REF!</definedName>
    <definedName name="BLPI19" localSheetId="3" hidden="1">#REF!</definedName>
    <definedName name="BLPI19" localSheetId="4" hidden="1">#REF!</definedName>
    <definedName name="BLPI19" hidden="1">#REF!</definedName>
    <definedName name="BLPI2" localSheetId="1" hidden="1">#REF!</definedName>
    <definedName name="BLPI2" localSheetId="3" hidden="1">#REF!</definedName>
    <definedName name="BLPI2" localSheetId="4" hidden="1">#REF!</definedName>
    <definedName name="BLPI2" hidden="1">#REF!</definedName>
    <definedName name="BLPI20" localSheetId="1" hidden="1">#REF!</definedName>
    <definedName name="BLPI20" localSheetId="3" hidden="1">#REF!</definedName>
    <definedName name="BLPI20" localSheetId="4" hidden="1">#REF!</definedName>
    <definedName name="BLPI20" hidden="1">#REF!</definedName>
    <definedName name="BLPI21" localSheetId="1" hidden="1">#REF!</definedName>
    <definedName name="BLPI21" localSheetId="3" hidden="1">#REF!</definedName>
    <definedName name="BLPI21" localSheetId="4" hidden="1">#REF!</definedName>
    <definedName name="BLPI21" hidden="1">#REF!</definedName>
    <definedName name="BLPI22" localSheetId="1" hidden="1">#REF!</definedName>
    <definedName name="BLPI22" localSheetId="3" hidden="1">#REF!</definedName>
    <definedName name="BLPI22" localSheetId="4" hidden="1">#REF!</definedName>
    <definedName name="BLPI22" hidden="1">#REF!</definedName>
    <definedName name="BLPI23" localSheetId="1" hidden="1">#REF!</definedName>
    <definedName name="BLPI23" localSheetId="3" hidden="1">#REF!</definedName>
    <definedName name="BLPI23" localSheetId="4" hidden="1">#REF!</definedName>
    <definedName name="BLPI23" hidden="1">#REF!</definedName>
    <definedName name="BLPI24" localSheetId="1" hidden="1">#REF!</definedName>
    <definedName name="BLPI24" localSheetId="3" hidden="1">#REF!</definedName>
    <definedName name="BLPI24" localSheetId="4" hidden="1">#REF!</definedName>
    <definedName name="BLPI24" hidden="1">#REF!</definedName>
    <definedName name="BLPI25" localSheetId="1" hidden="1">#REF!</definedName>
    <definedName name="BLPI25" localSheetId="3" hidden="1">#REF!</definedName>
    <definedName name="BLPI25" localSheetId="4" hidden="1">#REF!</definedName>
    <definedName name="BLPI25" hidden="1">#REF!</definedName>
    <definedName name="BLPI26" localSheetId="1" hidden="1">#REF!</definedName>
    <definedName name="BLPI26" localSheetId="3" hidden="1">#REF!</definedName>
    <definedName name="BLPI26" localSheetId="4" hidden="1">#REF!</definedName>
    <definedName name="BLPI26" hidden="1">#REF!</definedName>
    <definedName name="BLPI27" localSheetId="1" hidden="1">#REF!</definedName>
    <definedName name="BLPI27" localSheetId="3" hidden="1">#REF!</definedName>
    <definedName name="BLPI27" localSheetId="4" hidden="1">#REF!</definedName>
    <definedName name="BLPI27" hidden="1">#REF!</definedName>
    <definedName name="BLPI28" localSheetId="1" hidden="1">#REF!</definedName>
    <definedName name="BLPI28" localSheetId="3" hidden="1">#REF!</definedName>
    <definedName name="BLPI28" localSheetId="4" hidden="1">#REF!</definedName>
    <definedName name="BLPI28" hidden="1">#REF!</definedName>
    <definedName name="BLPI29" localSheetId="1" hidden="1">#REF!</definedName>
    <definedName name="BLPI29" localSheetId="3" hidden="1">#REF!</definedName>
    <definedName name="BLPI29" localSheetId="4" hidden="1">#REF!</definedName>
    <definedName name="BLPI29" hidden="1">#REF!</definedName>
    <definedName name="BLPI3" localSheetId="1" hidden="1">#REF!</definedName>
    <definedName name="BLPI3" localSheetId="3" hidden="1">#REF!</definedName>
    <definedName name="BLPI3" localSheetId="4" hidden="1">#REF!</definedName>
    <definedName name="BLPI3" hidden="1">#REF!</definedName>
    <definedName name="BLPI30" localSheetId="1" hidden="1">#REF!</definedName>
    <definedName name="BLPI30" localSheetId="3" hidden="1">#REF!</definedName>
    <definedName name="BLPI30" localSheetId="4" hidden="1">#REF!</definedName>
    <definedName name="BLPI30" hidden="1">#REF!</definedName>
    <definedName name="BLPI31" localSheetId="1" hidden="1">#REF!</definedName>
    <definedName name="BLPI31" localSheetId="3" hidden="1">#REF!</definedName>
    <definedName name="BLPI31" localSheetId="4" hidden="1">#REF!</definedName>
    <definedName name="BLPI31" hidden="1">#REF!</definedName>
    <definedName name="BLPI32" localSheetId="1" hidden="1">#REF!</definedName>
    <definedName name="BLPI32" localSheetId="3" hidden="1">#REF!</definedName>
    <definedName name="BLPI32" localSheetId="4" hidden="1">#REF!</definedName>
    <definedName name="BLPI32" hidden="1">#REF!</definedName>
    <definedName name="BLPI33" localSheetId="1" hidden="1">#REF!</definedName>
    <definedName name="BLPI33" localSheetId="3" hidden="1">#REF!</definedName>
    <definedName name="BLPI33" localSheetId="4" hidden="1">#REF!</definedName>
    <definedName name="BLPI33" hidden="1">#REF!</definedName>
    <definedName name="BLPI34" localSheetId="1" hidden="1">#REF!</definedName>
    <definedName name="BLPI34" localSheetId="3" hidden="1">#REF!</definedName>
    <definedName name="BLPI34" localSheetId="4" hidden="1">#REF!</definedName>
    <definedName name="BLPI34" hidden="1">#REF!</definedName>
    <definedName name="BLPI35" localSheetId="1" hidden="1">#REF!</definedName>
    <definedName name="BLPI35" localSheetId="3" hidden="1">#REF!</definedName>
    <definedName name="BLPI35" localSheetId="4" hidden="1">#REF!</definedName>
    <definedName name="BLPI35" hidden="1">#REF!</definedName>
    <definedName name="BLPI36" localSheetId="1" hidden="1">#REF!</definedName>
    <definedName name="BLPI36" localSheetId="3" hidden="1">#REF!</definedName>
    <definedName name="BLPI36" localSheetId="4" hidden="1">#REF!</definedName>
    <definedName name="BLPI36" hidden="1">#REF!</definedName>
    <definedName name="BLPI37" localSheetId="1" hidden="1">#REF!</definedName>
    <definedName name="BLPI37" localSheetId="3" hidden="1">#REF!</definedName>
    <definedName name="BLPI37" localSheetId="4" hidden="1">#REF!</definedName>
    <definedName name="BLPI37" hidden="1">#REF!</definedName>
    <definedName name="BLPI4" localSheetId="1" hidden="1">#REF!</definedName>
    <definedName name="BLPI4" localSheetId="3" hidden="1">#REF!</definedName>
    <definedName name="BLPI4" localSheetId="4" hidden="1">#REF!</definedName>
    <definedName name="BLPI4" hidden="1">#REF!</definedName>
    <definedName name="BLPI41" localSheetId="1" hidden="1">#REF!</definedName>
    <definedName name="BLPI41" localSheetId="3" hidden="1">#REF!</definedName>
    <definedName name="BLPI41" localSheetId="4" hidden="1">#REF!</definedName>
    <definedName name="BLPI41" hidden="1">#REF!</definedName>
    <definedName name="BLPI44" localSheetId="1" hidden="1">#REF!</definedName>
    <definedName name="BLPI44" localSheetId="3" hidden="1">#REF!</definedName>
    <definedName name="BLPI44" localSheetId="4" hidden="1">#REF!</definedName>
    <definedName name="BLPI44" hidden="1">#REF!</definedName>
    <definedName name="BLPI5" localSheetId="1" hidden="1">#REF!</definedName>
    <definedName name="BLPI5" localSheetId="3" hidden="1">#REF!</definedName>
    <definedName name="BLPI5" localSheetId="4" hidden="1">#REF!</definedName>
    <definedName name="BLPI5" hidden="1">#REF!</definedName>
    <definedName name="BLPI6" localSheetId="1" hidden="1">#REF!</definedName>
    <definedName name="BLPI6" localSheetId="3" hidden="1">#REF!</definedName>
    <definedName name="BLPI6" localSheetId="4" hidden="1">#REF!</definedName>
    <definedName name="BLPI6" hidden="1">#REF!</definedName>
    <definedName name="BLPI7" localSheetId="1" hidden="1">#REF!</definedName>
    <definedName name="BLPI7" localSheetId="3" hidden="1">#REF!</definedName>
    <definedName name="BLPI7" localSheetId="4" hidden="1">#REF!</definedName>
    <definedName name="BLPI7" hidden="1">#REF!</definedName>
    <definedName name="BLPI8" localSheetId="1" hidden="1">#REF!</definedName>
    <definedName name="BLPI8" localSheetId="3" hidden="1">#REF!</definedName>
    <definedName name="BLPI8" localSheetId="4" hidden="1">#REF!</definedName>
    <definedName name="BLPI8" hidden="1">#REF!</definedName>
    <definedName name="BLPI9" localSheetId="1" hidden="1">#REF!</definedName>
    <definedName name="BLPI9" localSheetId="3" hidden="1">#REF!</definedName>
    <definedName name="BLPI9" localSheetId="4" hidden="1">#REF!</definedName>
    <definedName name="BLPI9" hidden="1">#REF!</definedName>
    <definedName name="BndesCT3520901">'[98]2111101136_2211101137'!$B$14:$T$133</definedName>
    <definedName name="BndesCT3520902">'[98]2111101150_2211101154'!$B$14:$T$133</definedName>
    <definedName name="BndesCT3520903">'[98]2111101144_2211101146'!$B$14:$T$130</definedName>
    <definedName name="BndesCT3520904">'[98]2111101152_2211101152'!$B$14:$T$128</definedName>
    <definedName name="BndesCT3520905">'[98]2111101151_2211101155'!$B$14:$T$127</definedName>
    <definedName name="BndesCT3520906">'[98]2111101157_2211101160'!$B$14:$T$129</definedName>
    <definedName name="BndesCT3520907">'[98]2111101162_2211101165'!$B$14:$T$129</definedName>
    <definedName name="BndesCT3520909">'[98]2111101164_2211101167'!$B$14:$T$124</definedName>
    <definedName name="BndesCT407901">'[98]2111101128_2211101129'!$B$14:$T$133</definedName>
    <definedName name="BndesCT408001">'[98]2111101129_2211101130'!$B$14:$T$133</definedName>
    <definedName name="bnpbnp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bnpbnp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bnpbnp" localSheetId="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bnpbnp" localSheetId="4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bnpbnp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boa">[99]Processa!$XEY$2</definedName>
    <definedName name="bol">'[100]Tab5-04p '!#REF!</definedName>
    <definedName name="BolCopin">#REF!,#REF!,#REF!</definedName>
    <definedName name="bolcopin2">'[101]Tab4-01p'!$A$1:$A$58,'[101]Tab4-01p'!$B$1:$F$58,'[101]Tab4-01p'!$H$1:$M$58</definedName>
    <definedName name="BORD">#REF!</definedName>
    <definedName name="boston_di">[28]Icarus!$A$66:$J$1160</definedName>
    <definedName name="BOSTON_FIX">'[28]BOSTON Int Cred Fix'!$A$26:$J$989</definedName>
    <definedName name="BOSTON1">#REF!</definedName>
    <definedName name="BOX">[102]Carteira!$A$15:$BR$1113</definedName>
    <definedName name="bp">10000</definedName>
    <definedName name="BR_D_PI">#REF!</definedName>
    <definedName name="BR_T_PI">#REF!</definedName>
    <definedName name="BRC">[89]cmp!#REF!</definedName>
    <definedName name="BRU">#REF!</definedName>
    <definedName name="BS_US_">#REF!</definedName>
    <definedName name="bsobocbpv" localSheetId="2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bsobocbpv" localSheetId="1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bsobocbpv" localSheetId="3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bsobocbpv" localSheetId="4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bsobocbpv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BT_D_PI">#REF!</definedName>
    <definedName name="BT_D_PP">#REF!</definedName>
    <definedName name="BT_T_PI">#REF!</definedName>
    <definedName name="BT_T_PP">#REF!</definedName>
    <definedName name="BuiltIn_Print_Area">[103]ATIVOOK!$A$1:$J$41</definedName>
    <definedName name="BuiltIn_Print_Area___0">[103]PASSIVOOK!$A$1:$E$37</definedName>
    <definedName name="BuiltIn_Print_Area___1">[103]ATIVOOK!$A$1:$L$41</definedName>
    <definedName name="buscatir">[104]Plan1!$A$1:$J$117</definedName>
    <definedName name="ç" localSheetId="2" hidden="1">{"'PXR_6500'!$A$1:$I$124"}</definedName>
    <definedName name="ç" localSheetId="1" hidden="1">{"'PXR_6500'!$A$1:$I$124"}</definedName>
    <definedName name="ç" localSheetId="3" hidden="1">{"'PXR_6500'!$A$1:$I$124"}</definedName>
    <definedName name="ç" localSheetId="4" hidden="1">{"'PXR_6500'!$A$1:$I$124"}</definedName>
    <definedName name="ç" hidden="1">{"'PXR_6500'!$A$1:$I$124"}</definedName>
    <definedName name="C.">#REF!</definedName>
    <definedName name="C.Custo">[105]Validação!$N$2:$N$4</definedName>
    <definedName name="C_I">#N/A</definedName>
    <definedName name="ca" localSheetId="2" hidden="1">{#N/A,"70% Success",FALSE,"Sales Forecast";#N/A,#N/A,FALSE,"Sheet2"}</definedName>
    <definedName name="ca" localSheetId="4" hidden="1">{#N/A,"70% Success",FALSE,"Sales Forecast";#N/A,#N/A,FALSE,"Sheet2"}</definedName>
    <definedName name="ca" hidden="1">{#N/A,"70% Success",FALSE,"Sales Forecast";#N/A,#N/A,FALSE,"Sheet2"}</definedName>
    <definedName name="Caixa2008">[106]BS!$G$7</definedName>
    <definedName name="calc">#REF!</definedName>
    <definedName name="cambial">#REF!</definedName>
    <definedName name="Canal">#REF!</definedName>
    <definedName name="CAP">#REF!</definedName>
    <definedName name="Cap_Avg">[107]Assumptions!$85:$85</definedName>
    <definedName name="CAPA">#REF!</definedName>
    <definedName name="CAPCOLIG">#REF!</definedName>
    <definedName name="CAPEX_ISP">'[108]Canbras TVA'!#REF!</definedName>
    <definedName name="Característica">[109]Validação!$J$2:$J$4</definedName>
    <definedName name="Caras">#REF!</definedName>
    <definedName name="Carla">#REF!</definedName>
    <definedName name="carlos" localSheetId="2" hidden="1">{#N/A,"10% Success",FALSE,"Sales Forecast";#N/A,#N/A,FALSE,"Sheet2"}</definedName>
    <definedName name="carlos" localSheetId="1" hidden="1">{#N/A,"10% Success",FALSE,"Sales Forecast";#N/A,#N/A,FALSE,"Sheet2"}</definedName>
    <definedName name="carlos" localSheetId="3" hidden="1">{#N/A,"10% Success",FALSE,"Sales Forecast";#N/A,#N/A,FALSE,"Sheet2"}</definedName>
    <definedName name="carlos" localSheetId="4" hidden="1">{#N/A,"10% Success",FALSE,"Sales Forecast";#N/A,#N/A,FALSE,"Sheet2"}</definedName>
    <definedName name="carlos" hidden="1">{#N/A,"10% Success",FALSE,"Sales Forecast";#N/A,#N/A,FALSE,"Sheet2"}</definedName>
    <definedName name="carol" localSheetId="1" hidden="1">'[110]Atual. cambial'!#REF!</definedName>
    <definedName name="carol" localSheetId="3" hidden="1">'[110]Atual. cambial'!#REF!</definedName>
    <definedName name="carol" localSheetId="4" hidden="1">'[110]Atual. cambial'!#REF!</definedName>
    <definedName name="carol" hidden="1">'[110]Atual. cambial'!#REF!</definedName>
    <definedName name="carrefour">#REF!</definedName>
    <definedName name="carrefour1">#REF!</definedName>
    <definedName name="carta">#REF!</definedName>
    <definedName name="Carteira">#REF!</definedName>
    <definedName name="CARTÕES_DE_DÉBITO_VISA_ELECTRON">#REF!</definedName>
    <definedName name="Casa">#REF!</definedName>
    <definedName name="case1">[111]Control!$D$19</definedName>
    <definedName name="case2">[111]Control!$D$31</definedName>
    <definedName name="CBWorkbookPriority" localSheetId="1" hidden="1">-1838839354</definedName>
    <definedName name="CBWorkbookPriority" localSheetId="3" hidden="1">-1838839354</definedName>
    <definedName name="CBWorkbookPriority" localSheetId="4" hidden="1">-1838839354</definedName>
    <definedName name="CBWorkbookPriority" hidden="1">-1547598554</definedName>
    <definedName name="CC">#REF!</definedName>
    <definedName name="CC000.01_Pessoal">#REF!</definedName>
    <definedName name="CC850.04_Pessoal">'[112]CC800.00-Pessoal'!$B$51</definedName>
    <definedName name="cca">#REF!</definedName>
    <definedName name="ccc" hidden="1">[113]Lead!#REF!</definedName>
    <definedName name="CCCC">#REF!</definedName>
    <definedName name="çççç" localSheetId="2" hidden="1">{"'PXR_6500'!$A$1:$I$124"}</definedName>
    <definedName name="çççç" localSheetId="1" hidden="1">{"'PXR_6500'!$A$1:$I$124"}</definedName>
    <definedName name="çççç" localSheetId="3" hidden="1">{"'PXR_6500'!$A$1:$I$124"}</definedName>
    <definedName name="çççç" localSheetId="4" hidden="1">{"'PXR_6500'!$A$1:$I$124"}</definedName>
    <definedName name="çççç" hidden="1">{"'PXR_6500'!$A$1:$I$124"}</definedName>
    <definedName name="cccccc" localSheetId="2" hidden="1">{"PARTE1",#N/A,FALSE,"Plan1"}</definedName>
    <definedName name="cccccc" localSheetId="1" hidden="1">{"PARTE1",#N/A,FALSE,"Plan1"}</definedName>
    <definedName name="cccccc" localSheetId="3" hidden="1">{"PARTE1",#N/A,FALSE,"Plan1"}</definedName>
    <definedName name="cccccc" localSheetId="4" hidden="1">{"PARTE1",#N/A,FALSE,"Plan1"}</definedName>
    <definedName name="cccccc" hidden="1">{"PARTE1",#N/A,FALSE,"Plan1"}</definedName>
    <definedName name="ccccccc" localSheetId="2" hidden="1">{#N/A,#N/A,TRUE,"Resumo de Preços"}</definedName>
    <definedName name="ccccccc" localSheetId="1" hidden="1">{#N/A,#N/A,TRUE,"Resumo de Preços"}</definedName>
    <definedName name="ccccccc" localSheetId="3" hidden="1">{#N/A,#N/A,TRUE,"Resumo de Preços"}</definedName>
    <definedName name="ccccccc" localSheetId="4" hidden="1">{#N/A,#N/A,TRUE,"Resumo de Preços"}</definedName>
    <definedName name="ccccccc" hidden="1">{#N/A,#N/A,TRUE,"Resumo de Preços"}</definedName>
    <definedName name="ccccccccccccccccccccccccccccc" hidden="1">#REF!</definedName>
    <definedName name="ccp">#REF!</definedName>
    <definedName name="ccusto">[114]CCUSTO!$B$1:$C$65536</definedName>
    <definedName name="CCY">'[115]Set-up'!$B$7</definedName>
    <definedName name="cdb" localSheetId="2" hidden="1">{"PARTE1",#N/A,FALSE,"Plan1"}</definedName>
    <definedName name="cdb" localSheetId="1" hidden="1">{"PARTE1",#N/A,FALSE,"Plan1"}</definedName>
    <definedName name="cdb" localSheetId="3" hidden="1">{"PARTE1",#N/A,FALSE,"Plan1"}</definedName>
    <definedName name="cdb" localSheetId="4" hidden="1">{"PARTE1",#N/A,FALSE,"Plan1"}</definedName>
    <definedName name="cdb" hidden="1">{"PARTE1",#N/A,FALSE,"Plan1"}</definedName>
    <definedName name="CDB_ABN">[28]CDB_ABN!$A$55:$J$110</definedName>
    <definedName name="CDB_ABN_100">[28]ABN_CDB!$A$4:$J$76</definedName>
    <definedName name="CDB_BBV">[28]CDB_BBV!$A$55:$J$89</definedName>
    <definedName name="CDB_BOSTON">[28]CDB_Boston!$A$55:$J$100</definedName>
    <definedName name="cdb_safra">[28]Safra_CDB!$A$55:$J$204</definedName>
    <definedName name="CDB_UNIBANCO">[28]CDB_UNIBANCO!$A$55:$J$185</definedName>
    <definedName name="CDB_UNIBANCO_100">[28]CDB_UNIBANCO_100!$A$4:$J$10</definedName>
    <definedName name="CDI">[116]CDI!$A$1:$K$997</definedName>
    <definedName name="CDI_Accum">[117]dados!$A$6:$B$1507</definedName>
    <definedName name="CDI_Ano">#REF!</definedName>
    <definedName name="CDI_Table">[118]CDI!$A$1:$G$2702</definedName>
    <definedName name="ce">'[119]Sugestao Marcelo Poli'!$B$96</definedName>
    <definedName name="Cenários_Papel">#REF!</definedName>
    <definedName name="CENTRO">"321400"</definedName>
    <definedName name="Centro_de_custo">'[120]Dados do projeto'!$C$5</definedName>
    <definedName name="CENTROCUSTO">[121]Cadastro!$B$123:$B$133</definedName>
    <definedName name="Centrodecusto">'[122]Classif. Centro de Custo'!#REF!</definedName>
    <definedName name="CF_BOE_1998">'[61]E&amp;P'!$J$379</definedName>
    <definedName name="CF_BOE_1999">'[61]E&amp;P'!$K$379</definedName>
    <definedName name="CF_BOE_2000">'[61]E&amp;P'!$L$379</definedName>
    <definedName name="CF_BOE_2001">'[61]E&amp;P'!$M$379</definedName>
    <definedName name="CF_BOE_2002">'[61]E&amp;P'!$N$379</definedName>
    <definedName name="CF_BOE_2003">'[61]E&amp;P'!$O$379</definedName>
    <definedName name="CF_BOE_2004">'[61]E&amp;P'!$P$379</definedName>
    <definedName name="CF_BOE_2005">'[61]E&amp;P'!$Q$379</definedName>
    <definedName name="CF_BOE_2006">'[61]E&amp;P'!$R$379</definedName>
    <definedName name="CF_BOE_2007">'[61]E&amp;P'!$S$379</definedName>
    <definedName name="CF_BOE_2008">'[61]E&amp;P'!$T$379</definedName>
    <definedName name="CFPS_Curr_Yr">#REF!</definedName>
    <definedName name="CFPS_Lst_Yr">#REF!</definedName>
    <definedName name="CFPS_Next_Yr">#REF!</definedName>
    <definedName name="çgu" localSheetId="2" hidden="1">{"CONSOLIDADO",#N/A,FALSE,"COMENTARIOS"}</definedName>
    <definedName name="çgu" localSheetId="1" hidden="1">{"CONSOLIDADO",#N/A,FALSE,"COMENTARIOS"}</definedName>
    <definedName name="çgu" localSheetId="3" hidden="1">{"CONSOLIDADO",#N/A,FALSE,"COMENTARIOS"}</definedName>
    <definedName name="çgu" localSheetId="4" hidden="1">{"CONSOLIDADO",#N/A,FALSE,"COMENTARIOS"}</definedName>
    <definedName name="çgu" hidden="1">{"CONSOLIDADO",#N/A,FALSE,"COMENTARIOS"}</definedName>
    <definedName name="ChangeRange" localSheetId="2" hidden="1">#N/A</definedName>
    <definedName name="ChangeRange" hidden="1">#N/A</definedName>
    <definedName name="Chart1_Median1">#REF!</definedName>
    <definedName name="Chart1_Median2">#REF!</definedName>
    <definedName name="Chart1_Median3">#REF!</definedName>
    <definedName name="Chart1_Median4">#REF!</definedName>
    <definedName name="Chart1_Median5">#REF!</definedName>
    <definedName name="Chart1_Median6">#REF!</definedName>
    <definedName name="Chart10_Median5">#REF!</definedName>
    <definedName name="Chart10_Median6">#REF!</definedName>
    <definedName name="Chart11_Median5">#REF!</definedName>
    <definedName name="Chart11_Median6">#REF!</definedName>
    <definedName name="Chart12_Median5">#REF!</definedName>
    <definedName name="Chart12_Median6">#REF!</definedName>
    <definedName name="Chart13_Median5">#REF!</definedName>
    <definedName name="Chart13_Median6">#REF!</definedName>
    <definedName name="Chart14_Median5">#REF!</definedName>
    <definedName name="Chart14_Median6">#REF!</definedName>
    <definedName name="Chart15_Median5">#REF!</definedName>
    <definedName name="Chart15_Median6">#REF!</definedName>
    <definedName name="Chart15_Name">#REF!</definedName>
    <definedName name="Chart16_Median5">#REF!</definedName>
    <definedName name="Chart16_Median6">#REF!</definedName>
    <definedName name="Chart17_Median5">#REF!</definedName>
    <definedName name="Chart17_Median6">#REF!</definedName>
    <definedName name="Chart18_Median5">#REF!</definedName>
    <definedName name="Chart18_Median6">#REF!</definedName>
    <definedName name="Chart19_Median5">#REF!</definedName>
    <definedName name="Chart19_Median6">#REF!</definedName>
    <definedName name="Chart2_Median1">#REF!</definedName>
    <definedName name="Chart2_Median2">#REF!</definedName>
    <definedName name="Chart2_Median3">#REF!</definedName>
    <definedName name="Chart2_Median4">#REF!</definedName>
    <definedName name="Chart2_Median5">#REF!</definedName>
    <definedName name="Chart2_Median6">#REF!</definedName>
    <definedName name="Chart20_Median5">#REF!</definedName>
    <definedName name="Chart20_Median6">#REF!</definedName>
    <definedName name="chart3">#N/A</definedName>
    <definedName name="Chart3_Median1">#REF!</definedName>
    <definedName name="Chart3_Median2">#REF!</definedName>
    <definedName name="Chart3_Median3">#REF!</definedName>
    <definedName name="Chart3_Median4">#REF!</definedName>
    <definedName name="Chart3_Median5">#REF!</definedName>
    <definedName name="Chart3_Median6">#REF!</definedName>
    <definedName name="Chart4_Median5">#REF!</definedName>
    <definedName name="Chart4_Median6">#REF!</definedName>
    <definedName name="Chart5_Median5">#REF!</definedName>
    <definedName name="Chart5_Median6">#REF!</definedName>
    <definedName name="Chart6_Median5">#REF!</definedName>
    <definedName name="Chart6_Median6">#REF!</definedName>
    <definedName name="Chart7_Median5">#REF!</definedName>
    <definedName name="Chart7_Median6">#REF!</definedName>
    <definedName name="Chart8_Median5">#REF!</definedName>
    <definedName name="Chart8_Median6">#REF!</definedName>
    <definedName name="Chart9_Median5">#REF!</definedName>
    <definedName name="Chart9_Median6">#REF!</definedName>
    <definedName name="CHARTOFACCOUNTSID1">#REF!</definedName>
    <definedName name="CHB">'[123]Chargeback Bancos Nacionais'!$B$4:$AD$44</definedName>
    <definedName name="CHK">[53]pl!#REF!</definedName>
    <definedName name="Choices_Wrapper">#N/A</definedName>
    <definedName name="Choices_Wrapper2">#N/A</definedName>
    <definedName name="CIQWBGuid" localSheetId="1" hidden="1">"46d50f75-5127-45bc-8f39-0a5144298caa"</definedName>
    <definedName name="CIQWBGuid" localSheetId="3" hidden="1">"46d50f75-5127-45bc-8f39-0a5144298caa"</definedName>
    <definedName name="CIQWBGuid" localSheetId="4" hidden="1">"46d50f75-5127-45bc-8f39-0a5144298caa"</definedName>
    <definedName name="CIQWBGuid" hidden="1">"WIP_Bell_Model_v86.xlsx"</definedName>
    <definedName name="çjh" localSheetId="2" hidden="1">{"'PXR_6500'!$A$1:$I$124"}</definedName>
    <definedName name="çjh" localSheetId="1" hidden="1">{"'PXR_6500'!$A$1:$I$124"}</definedName>
    <definedName name="çjh" localSheetId="3" hidden="1">{"'PXR_6500'!$A$1:$I$124"}</definedName>
    <definedName name="çjh" localSheetId="4" hidden="1">{"'PXR_6500'!$A$1:$I$124"}</definedName>
    <definedName name="çjh" hidden="1">{"'PXR_6500'!$A$1:$I$124"}</definedName>
    <definedName name="çl" localSheetId="2" hidden="1">{"'PXR_6500'!$A$1:$I$124"}</definedName>
    <definedName name="çl" localSheetId="1" hidden="1">{"'PXR_6500'!$A$1:$I$124"}</definedName>
    <definedName name="çl" localSheetId="3" hidden="1">{"'PXR_6500'!$A$1:$I$124"}</definedName>
    <definedName name="çl" localSheetId="4" hidden="1">{"'PXR_6500'!$A$1:$I$124"}</definedName>
    <definedName name="çl" hidden="1">{"'PXR_6500'!$A$1:$I$124"}</definedName>
    <definedName name="Classificação_Natureza">'[124]Validacao Dados'!$D$3:$D$9</definedName>
    <definedName name="claudia" localSheetId="2" hidden="1">{#N/A,"70% Success",FALSE,"Sales Forecast";#N/A,#N/A,FALSE,"Sheet2"}</definedName>
    <definedName name="claudia" localSheetId="1" hidden="1">{#N/A,"70% Success",FALSE,"Sales Forecast";#N/A,#N/A,FALSE,"Sheet2"}</definedName>
    <definedName name="claudia" localSheetId="3" hidden="1">{#N/A,"70% Success",FALSE,"Sales Forecast";#N/A,#N/A,FALSE,"Sheet2"}</definedName>
    <definedName name="claudia" localSheetId="4" hidden="1">{#N/A,"70% Success",FALSE,"Sales Forecast";#N/A,#N/A,FALSE,"Sheet2"}</definedName>
    <definedName name="claudia" hidden="1">{#N/A,"70% Success",FALSE,"Sales Forecast";#N/A,#N/A,FALSE,"Sheet2"}</definedName>
    <definedName name="çlç" localSheetId="2" hidden="1">{"'PXR_6500'!$A$1:$I$124"}</definedName>
    <definedName name="çlç" localSheetId="1" hidden="1">{"'PXR_6500'!$A$1:$I$124"}</definedName>
    <definedName name="çlç" localSheetId="3" hidden="1">{"'PXR_6500'!$A$1:$I$124"}</definedName>
    <definedName name="çlç" localSheetId="4" hidden="1">{"'PXR_6500'!$A$1:$I$124"}</definedName>
    <definedName name="çlç" hidden="1">{"'PXR_6500'!$A$1:$I$124"}</definedName>
    <definedName name="çlj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çlj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çlj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çlj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localSheetId="2" hidden="1">{"'PXR_6500'!$A$1:$I$124"}</definedName>
    <definedName name="çlk" localSheetId="1" hidden="1">{"'PXR_6500'!$A$1:$I$124"}</definedName>
    <definedName name="çlk" localSheetId="3" hidden="1">{"'PXR_6500'!$A$1:$I$124"}</definedName>
    <definedName name="çlk" localSheetId="4" hidden="1">{"'PXR_6500'!$A$1:$I$124"}</definedName>
    <definedName name="çlk" hidden="1">{"'PXR_6500'!$A$1:$I$124"}</definedName>
    <definedName name="cn">#REF!</definedName>
    <definedName name="CNPJS">#REF!</definedName>
    <definedName name="Co_DilutedShares">#REF!</definedName>
    <definedName name="Co_EBITDACY1">#REF!</definedName>
    <definedName name="Co_EBITDACY2">#REF!</definedName>
    <definedName name="Co_LTMEBITDA">[125]ELET6!$P$52</definedName>
    <definedName name="Co_NICY1">#REF!</definedName>
    <definedName name="Co_NICY2">#REF!</definedName>
    <definedName name="Cobradora">#REF!</definedName>
    <definedName name="cod">#REF!</definedName>
    <definedName name="CÓD.">#REF!</definedName>
    <definedName name="CÓD._EMPRESA">[126]Razão!$D$6:$D$9987</definedName>
    <definedName name="COFINS">[127]Premissas!$C$72</definedName>
    <definedName name="coligada">#REF!</definedName>
    <definedName name="coligada1">#REF!</definedName>
    <definedName name="COLIGATIVO">#REF!</definedName>
    <definedName name="COLIGPASSIVO">#REF!</definedName>
    <definedName name="colunas">#REF!</definedName>
    <definedName name="Comarca">'[128]Validacao Dados'!$G$3:$G$677</definedName>
    <definedName name="Comercial">'[129]Base TOTVs'!$A$603:$H$635</definedName>
    <definedName name="Comercial_Acel">'[59]Base Acel'!$839:$916</definedName>
    <definedName name="Comercial_Doze">'[60]Base Colégio Motivo'!$571:$602</definedName>
    <definedName name="Comercial_Saraiva">#REF!</definedName>
    <definedName name="Comercial_SGE">#REF!</definedName>
    <definedName name="Coml">[130]base!$A$1382:$J$1679</definedName>
    <definedName name="Coml_Edumobi">#REF!</definedName>
    <definedName name="comp" localSheetId="1" hidden="1">{#N/A,#N/A,FALSE,"Aging Summary";#N/A,#N/A,FALSE,"Ratio Analysis";#N/A,#N/A,FALSE,"Test 120 Day Accts";#N/A,#N/A,FALSE,"Tickmarks"}</definedName>
    <definedName name="comp" localSheetId="3" hidden="1">{#N/A,#N/A,FALSE,"Aging Summary";#N/A,#N/A,FALSE,"Ratio Analysis";#N/A,#N/A,FALSE,"Test 120 Day Accts";#N/A,#N/A,FALSE,"Tickmarks"}</definedName>
    <definedName name="comp" localSheetId="4" hidden="1">{#N/A,#N/A,FALSE,"Aging Summary";#N/A,#N/A,FALSE,"Ratio Analysis";#N/A,#N/A,FALSE,"Test 120 Day Accts";#N/A,#N/A,FALSE,"Tickmarks"}</definedName>
    <definedName name="comp">#REF!</definedName>
    <definedName name="Compartivo1">#REF!</definedName>
    <definedName name="COMPETÊNCIA">[126]Razão!$F$6:$F$9987</definedName>
    <definedName name="Complexidade">#REF!</definedName>
    <definedName name="compselic">#REF!</definedName>
    <definedName name="COMPULSORIO">#REF!</definedName>
    <definedName name="coname">#REF!</definedName>
    <definedName name="Concessão_Malha_Sul" localSheetId="2" hidden="1">{#N/A,"100% Success",TRUE,"Sales Forecast";#N/A,#N/A,TRUE,"Sheet2"}</definedName>
    <definedName name="Concessão_Malha_Sul" localSheetId="1" hidden="1">{#N/A,"100% Success",TRUE,"Sales Forecast";#N/A,#N/A,TRUE,"Sheet2"}</definedName>
    <definedName name="Concessão_Malha_Sul" localSheetId="3" hidden="1">{#N/A,"100% Success",TRUE,"Sales Forecast";#N/A,#N/A,TRUE,"Sheet2"}</definedName>
    <definedName name="Concessão_Malha_Sul" localSheetId="4" hidden="1">{#N/A,"100% Success",TRUE,"Sales Forecast";#N/A,#N/A,TRUE,"Sheet2"}</definedName>
    <definedName name="Concessão_Malha_Sul" hidden="1">{#N/A,"100% Success",TRUE,"Sales Forecast";#N/A,#N/A,TRUE,"Sheet2"}</definedName>
    <definedName name="conci">#REF!</definedName>
    <definedName name="CONCIL_1AAAA">#REF!</definedName>
    <definedName name="Condição">[131]Faturamento!$E$3:$E$65536</definedName>
    <definedName name="Condominio">[63]ServPrest!$G$13</definedName>
    <definedName name="CONNECTSTRING1">#REF!</definedName>
    <definedName name="cons">#REF!</definedName>
    <definedName name="Consignado">#REF!</definedName>
    <definedName name="Consolidado">'[132]Faturamento por região'!$A$78:$AU$133</definedName>
    <definedName name="Consolidado_por_regiao">'[132]Faturamento por região'!$A$78:$AU$130</definedName>
    <definedName name="Consulta1">#REF!</definedName>
    <definedName name="Cont_COF_EB_Abr">'[133]Receita com Contratos'!$AH$1</definedName>
    <definedName name="Cont_COF_EB_Ago">'[133]Receita com Contratos'!$BJ$1</definedName>
    <definedName name="Cont_COF_EB_Dez">'[133]Receita com Contratos'!$CL$1</definedName>
    <definedName name="Cont_COF_EB_Fev">'[133]Receita com Contratos'!$T$1</definedName>
    <definedName name="Cont_COF_EB_Jan">'[133]Receita com Contratos'!$M$1</definedName>
    <definedName name="Cont_COF_EB_Jul">'[133]Receita com Contratos'!$BC$1</definedName>
    <definedName name="Cont_COF_EB_Jun">'[133]Receita com Contratos'!$AV$1</definedName>
    <definedName name="Cont_COF_EB_Mai">'[133]Receita com Contratos'!$AO$1</definedName>
    <definedName name="Cont_COF_EB_Mar">'[133]Receita com Contratos'!$AA$1</definedName>
    <definedName name="Cont_COF_EB_Nov">'[133]Receita com Contratos'!$CE$1</definedName>
    <definedName name="Cont_COF_EB_Out">'[133]Receita com Contratos'!$BX$1</definedName>
    <definedName name="Cont_COF_EB_Set">'[133]Receita com Contratos'!$BQ$1</definedName>
    <definedName name="Cont_EB_Abr">'[133]Receita com Contratos'!$AC$1</definedName>
    <definedName name="Cont_EB_Ago">'[133]Receita com Contratos'!$BE$1</definedName>
    <definedName name="Cont_EB_Dez">'[133]Receita com Contratos'!$CG$1</definedName>
    <definedName name="Cont_EB_Fev">'[133]Receita com Contratos'!$O$1</definedName>
    <definedName name="Cont_EB_Jan">'[133]Receita com Contratos'!$H$1</definedName>
    <definedName name="Cont_EB_Jul">'[133]Receita com Contratos'!$AX$1</definedName>
    <definedName name="Cont_EB_Jun">'[133]Receita com Contratos'!$AQ$1</definedName>
    <definedName name="Cont_EB_Mai">'[133]Receita com Contratos'!$AJ$1</definedName>
    <definedName name="Cont_EB_Mar">'[133]Receita com Contratos'!$V$1</definedName>
    <definedName name="Cont_EB_Nov">'[133]Receita com Contratos'!$BZ$1</definedName>
    <definedName name="Cont_EB_Out">'[133]Receita com Contratos'!$BS$1</definedName>
    <definedName name="Cont_EB_Set">'[133]Receita com Contratos'!$BL$1</definedName>
    <definedName name="Cont_ISS_EB_Abr">'[133]Receita com Contratos'!$AF$1</definedName>
    <definedName name="Cont_ISS_EB_Ago">'[133]Receita com Contratos'!$BH$1</definedName>
    <definedName name="Cont_ISS_EB_Dez">'[133]Receita com Contratos'!$CJ$1</definedName>
    <definedName name="Cont_ISS_EB_Fev">'[133]Receita com Contratos'!$R$1</definedName>
    <definedName name="Cont_ISS_EB_Jan">'[133]Receita com Contratos'!$K$1</definedName>
    <definedName name="Cont_ISS_EB_Jul">'[133]Receita com Contratos'!$BA$1</definedName>
    <definedName name="Cont_ISS_EB_Jun">'[133]Receita com Contratos'!$AT$1</definedName>
    <definedName name="Cont_ISS_EB_Mai">'[133]Receita com Contratos'!$AM$1</definedName>
    <definedName name="Cont_ISS_EB_Mar">'[133]Receita com Contratos'!$Y$1</definedName>
    <definedName name="Cont_ISS_EB_Nov">'[133]Receita com Contratos'!$CC$1</definedName>
    <definedName name="Cont_ISS_EB_Out">'[133]Receita com Contratos'!$BV$1</definedName>
    <definedName name="Cont_ISS_EB_Set">'[133]Receita com Contratos'!$BO$1</definedName>
    <definedName name="Cont_PIS_EB_Abr">'[133]Receita com Contratos'!$AG$1</definedName>
    <definedName name="Cont_PIS_EB_Ago">'[133]Receita com Contratos'!$BI$1</definedName>
    <definedName name="Cont_PIS_EB_Dez">'[133]Receita com Contratos'!$CK$1</definedName>
    <definedName name="Cont_PIS_EB_Fev">'[133]Receita com Contratos'!$S$1</definedName>
    <definedName name="Cont_PIS_EB_Jan">'[133]Receita com Contratos'!$L$1</definedName>
    <definedName name="Cont_PIS_EB_Jul">'[133]Receita com Contratos'!$BB$1</definedName>
    <definedName name="Cont_PIS_EB_Jun">'[133]Receita com Contratos'!$AU$1</definedName>
    <definedName name="Cont_PIS_EB_Mai">'[133]Receita com Contratos'!$AN$1</definedName>
    <definedName name="Cont_PIS_EB_Mar">'[133]Receita com Contratos'!$Z$1</definedName>
    <definedName name="Cont_PIS_EB_Nov">'[133]Receita com Contratos'!$CD$1</definedName>
    <definedName name="Cont_PIS_EB_Out">'[133]Receita com Contratos'!$BW$1</definedName>
    <definedName name="Cont_PIS_EB_Set">'[133]Receita com Contratos'!$BP$1</definedName>
    <definedName name="conta">#REF!</definedName>
    <definedName name="CONTAS">""</definedName>
    <definedName name="contas_aux1">[84]bd_contas!$B$2:$H$89</definedName>
    <definedName name="contas_aux2">[84]bd_contas!$D$2:$H$89</definedName>
    <definedName name="contas_aux3">[77]bd_contas!$F$2:$H$89</definedName>
    <definedName name="CONVERGE">#REF!</definedName>
    <definedName name="Coordenador">'[134]Validação de Dados'!$S$2:$S$7</definedName>
    <definedName name="COP_BS_EP_2004">[135]BalanceSheet!$Q$68</definedName>
    <definedName name="COP_BS_EP_2005">[135]BalanceSheet!$R$68</definedName>
    <definedName name="COP_BS_EP_2006">[135]BalanceSheet!$S$68</definedName>
    <definedName name="corrig">#REF!</definedName>
    <definedName name="CP" localSheetId="3">[38]!CLOSE_PRICE</definedName>
    <definedName name="CP">[38]!CLOSE_PRICE</definedName>
    <definedName name="CP_1" localSheetId="3">[38]!CLOSE_PRICE</definedName>
    <definedName name="CP_1">[38]!CLOSE_PRICE</definedName>
    <definedName name="CPMF">[127]Premissas!$C$78</definedName>
    <definedName name="CR">#REF!</definedName>
    <definedName name="CREATESUMMARYJNLS1">#REF!</definedName>
    <definedName name="credito">'[136]Premissas (TEF_IP)'!#REF!</definedName>
    <definedName name="crédito">[137]DIARIO_ESTOQUE!#REF!</definedName>
    <definedName name="crédito_">[138]Gráficos!$A$3:$T$64</definedName>
    <definedName name="Credito_Débito">'[132]Faturamento por região'!$A$7:$AU$75</definedName>
    <definedName name="Credito_Debito_por_região">'[132]Faturamento por região'!$A$7:$BC$75</definedName>
    <definedName name="Cresc_normal_novos_equipamentos">#REF!</definedName>
    <definedName name="CREXPORT">#REF!</definedName>
    <definedName name="CREXPORT01">#REF!</definedName>
    <definedName name="CREXPORT1">#REF!</definedName>
    <definedName name="CREXPORT2">#REF!</definedName>
    <definedName name="CREXPORT4">#REF!</definedName>
    <definedName name="CREXPORT5">#REF!</definedName>
    <definedName name="CRITERIACOLUMN1">#REF!</definedName>
    <definedName name="_xlnm.Criteria">#REF!</definedName>
    <definedName name="Critérios_IM">#REF!</definedName>
    <definedName name="CRM" localSheetId="2" hidden="1">{#N/A,#N/A,FALSE,"ANEXO3 99 ERA";#N/A,#N/A,FALSE,"ANEXO3 99 UBÁ2";#N/A,#N/A,FALSE,"ANEXO3 99 DTU";#N/A,#N/A,FALSE,"ANEXO3 99 RDR";#N/A,#N/A,FALSE,"ANEXO3 99 UBÁ4";#N/A,#N/A,FALSE,"ANEXO3 99 UBÁ6"}</definedName>
    <definedName name="CRM" localSheetId="4" hidden="1">{#N/A,#N/A,FALSE,"ANEXO3 99 ERA";#N/A,#N/A,FALSE,"ANEXO3 99 UBÁ2";#N/A,#N/A,FALSE,"ANEXO3 99 DTU";#N/A,#N/A,FALSE,"ANEXO3 99 RDR";#N/A,#N/A,FALSE,"ANEXO3 99 UBÁ4";#N/A,#N/A,FALSE,"ANEXO3 99 UBÁ6"}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2" hidden="1">{#N/A,#N/A,FALSE,"ANEXO3 99 ERA";#N/A,#N/A,FALSE,"ANEXO3 99 UBÁ2";#N/A,#N/A,FALSE,"ANEXO3 99 DTU";#N/A,#N/A,FALSE,"ANEXO3 99 RDR";#N/A,#N/A,FALSE,"ANEXO3 99 UBÁ4";#N/A,#N/A,FALSE,"ANEXO3 99 UBÁ6"}</definedName>
    <definedName name="CronogramadeExecuçãp2003" localSheetId="4" hidden="1">{#N/A,#N/A,FALSE,"ANEXO3 99 ERA";#N/A,#N/A,FALSE,"ANEXO3 99 UBÁ2";#N/A,#N/A,FALSE,"ANEXO3 99 DTU";#N/A,#N/A,FALSE,"ANEXO3 99 RDR";#N/A,#N/A,FALSE,"ANEXO3 99 UBÁ4";#N/A,#N/A,FALSE,"ANEXO3 99 UBÁ6"}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ross">#N/A</definedName>
    <definedName name="CrossGS">#N/A</definedName>
    <definedName name="CS">#REF!</definedName>
    <definedName name="csAllowDetailBudgeting">1</definedName>
    <definedName name="csAllowLocalConsolidation">1</definedName>
    <definedName name="csAppName">"BudgetWeb"</definedName>
    <definedName name="CSC_NEW" localSheetId="3">[38]!UniqueRange_34</definedName>
    <definedName name="CSC_NEW">[38]!UniqueRange_34</definedName>
    <definedName name="CSC_US" localSheetId="3">[38]!UniqueRange_90</definedName>
    <definedName name="CSC_US">[38]!UniqueRange_90</definedName>
    <definedName name="CSCgs" localSheetId="3">[38]!UniqueRange_272</definedName>
    <definedName name="CSCgs">[38]!UniqueRange_272</definedName>
    <definedName name="cscnewgs" localSheetId="3">[38]!UniqueRange_34</definedName>
    <definedName name="cscnewgs">[38]!UniqueRange_34</definedName>
    <definedName name="cscusgs" localSheetId="3">[38]!UniqueRange_90</definedName>
    <definedName name="cscusgs">[38]!UniqueRange_90</definedName>
    <definedName name="csDE_MarginsGGC_Dim01">"="</definedName>
    <definedName name="csDE_MarginsGGC_Dim02">"="</definedName>
    <definedName name="csDE_MarginsGGC_Dim03">"="</definedName>
    <definedName name="csDE_MarginsGGC_Dim05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signMode">1</definedName>
    <definedName name="csdfsdf">#REF!</definedName>
    <definedName name="csKeepAlive">5</definedName>
    <definedName name="csLocalConsolidationOnSubmit">1</definedName>
    <definedName name="csRefreshOnOpen">0</definedName>
    <definedName name="csRefreshOnRotate">0</definedName>
    <definedName name="CSRES">#REF!</definedName>
    <definedName name="CSSL" localSheetId="2" hidden="1">{#N/A,#N/A,FALSE,"IR E CS 1997";#N/A,#N/A,FALSE,"PR ND";#N/A,#N/A,FALSE,"8191";#N/A,#N/A,FALSE,"8383";#N/A,#N/A,FALSE,"MP 1024";#N/A,#N/A,FALSE,"AD_EX_97";#N/A,#N/A,FALSE,"BD 97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localSheetId="3" hidden="1">{#N/A,#N/A,FALSE,"IR E CS 1997";#N/A,#N/A,FALSE,"PR ND";#N/A,#N/A,FALSE,"8191";#N/A,#N/A,FALSE,"8383";#N/A,#N/A,FALSE,"MP 1024";#N/A,#N/A,FALSE,"AD_EX_97";#N/A,#N/A,FALSE,"BD 97"}</definedName>
    <definedName name="CSSL" localSheetId="4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2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localSheetId="3" hidden="1">{#N/A,#N/A,FALSE,"IR E CS 1997";#N/A,#N/A,FALSE,"PR ND";#N/A,#N/A,FALSE,"8191";#N/A,#N/A,FALSE,"8383";#N/A,#N/A,FALSE,"MP 1024";#N/A,#N/A,FALSE,"AD_EX_97";#N/A,#N/A,FALSE,"BD 97"}</definedName>
    <definedName name="CSSL1998" localSheetId="4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TAS.RECEBER">#REF!</definedName>
    <definedName name="cu">#N/A</definedName>
    <definedName name="cu102.ShareScalingFactor" hidden="1">1000000</definedName>
    <definedName name="cu103.EmployeeScalingFactor" hidden="1">1000</definedName>
    <definedName name="cu107.DPSSymbol" localSheetId="1" hidden="1">"P"</definedName>
    <definedName name="cu107.DPSSymbol" localSheetId="3" hidden="1">"P"</definedName>
    <definedName name="cu107.DPSSymbol" localSheetId="4" hidden="1">"P"</definedName>
    <definedName name="cu107.DPSSymbol" hidden="1">"R$"</definedName>
    <definedName name="cu107.EPSSymbol" hidden="1">"R$"</definedName>
    <definedName name="cu71.ScalingFactor" hidden="1">1000000</definedName>
    <definedName name="CUB">[119]CUB!$T$23</definedName>
    <definedName name="currency">[111]Control!$D$11</definedName>
    <definedName name="cursos">[85]cursos!$B$2:$D$63</definedName>
    <definedName name="CurvaSpotYenLibor">'[139]Libor Yen'!$K$8:$N$5218</definedName>
    <definedName name="Custo">[130]base!$A$1044:$J$1376</definedName>
    <definedName name="CUSTO_CFT">#REF!</definedName>
    <definedName name="custo_credito">[127]Premissas!$C$43</definedName>
    <definedName name="Custo_da_Transação____Crédito">#REF!</definedName>
    <definedName name="Custo_da_Transação____Débito">#REF!</definedName>
    <definedName name="Custo_da_Transação___Crédito">#REF!</definedName>
    <definedName name="Custo_da_Transação___Débito">#REF!</definedName>
    <definedName name="Custo_da_Transação___TEF__Crédito">#REF!</definedName>
    <definedName name="Custo_da_Transação_Crédito">[140]Precificação!$E$61</definedName>
    <definedName name="Custo_da_Transação_Crédito_Parcelado">[140]Precificação!#REF!</definedName>
    <definedName name="Custo_da_Transação_Débito">[140]Precificação!#REF!</definedName>
    <definedName name="Custo_da_Transação_Parcelado">#REF!</definedName>
    <definedName name="custo_debito">[127]Premissas!$C$44</definedName>
    <definedName name="Custo_Doze">'[60]Base Colégio Motivo'!$391:$570</definedName>
    <definedName name="Custo_Edumobi">#REF!</definedName>
    <definedName name="Custo_Indireto">#REF!</definedName>
    <definedName name="Custo_Papel">#REF!</definedName>
    <definedName name="custos">'[122]Classif. Centro de Custo'!#REF!</definedName>
    <definedName name="Custos_Acel">'[59]Base Acel'!$606:$838</definedName>
    <definedName name="custos_aux1">[77]bd_custos!$B$2:$E$2027</definedName>
    <definedName name="custos_fixos">'[141]INVESTIMENTOS e CUSTOS'!$C$33</definedName>
    <definedName name="Custos_Ingles">#REF!</definedName>
    <definedName name="Custos_Saraiva">#REF!</definedName>
    <definedName name="Custos_SGE">#REF!</definedName>
    <definedName name="Custos2">'[142]Base TOTVs'!$898:$911</definedName>
    <definedName name="CustosJAO">'[143]Base JAO'!$A$346:$F$489</definedName>
    <definedName name="cvr">'[119]Sugestao Marcelo Poli'!$B$95</definedName>
    <definedName name="CVROLASP">[121]Relatorio!$A$51:$O$58</definedName>
    <definedName name="CVROLLU">[121]Relatorio!$A$35:$O$42</definedName>
    <definedName name="CVROLMan">[121]Relatorio!$A$43:$O$50</definedName>
    <definedName name="CVROLRoy">[121]Relatorio!$A$59:$O$66</definedName>
    <definedName name="CVROLSer">[121]Relatorio!$A$67:$O$74</definedName>
    <definedName name="CVROLTipoCV">[121]Relatorio!$A$19:$O$25</definedName>
    <definedName name="CVROLTipoROL">[121]Relatorio!$A$27:$O$34</definedName>
    <definedName name="cwlksd" localSheetId="2" hidden="1">{#N/A,#N/A,FALSE,"Aging Summary";#N/A,#N/A,FALSE,"Ratio Analysis";#N/A,#N/A,FALSE,"Test 120 Day Accts";#N/A,#N/A,FALSE,"Tickmarks"}</definedName>
    <definedName name="cwlksd" localSheetId="1" hidden="1">{#N/A,#N/A,FALSE,"Aging Summary";#N/A,#N/A,FALSE,"Ratio Analysis";#N/A,#N/A,FALSE,"Test 120 Day Accts";#N/A,#N/A,FALSE,"Tickmarks"}</definedName>
    <definedName name="cwlksd" localSheetId="3" hidden="1">{#N/A,#N/A,FALSE,"Aging Summary";#N/A,#N/A,FALSE,"Ratio Analysis";#N/A,#N/A,FALSE,"Test 120 Day Accts";#N/A,#N/A,FALSE,"Tickmarks"}</definedName>
    <definedName name="cwlksd" localSheetId="4" hidden="1">{#N/A,#N/A,FALSE,"Aging Summary";#N/A,#N/A,FALSE,"Ratio Analysis";#N/A,#N/A,FALSE,"Test 120 Day Accts";#N/A,#N/A,FALSE,"Tickmarks"}</definedName>
    <definedName name="cwlksd" hidden="1">{#N/A,#N/A,FALSE,"Aging Summary";#N/A,#N/A,FALSE,"Ratio Analysis";#N/A,#N/A,FALSE,"Test 120 Day Accts";#N/A,#N/A,FALSE,"Tickmarks"}</definedName>
    <definedName name="CX">#REF!</definedName>
    <definedName name="czxczcx" localSheetId="1" hidden="1">[17]NOTA_OPERATIVA!#REF!</definedName>
    <definedName name="czxczcx" localSheetId="3" hidden="1">[17]NOTA_OPERATIVA!#REF!</definedName>
    <definedName name="czxczcx" localSheetId="4" hidden="1">[17]NOTA_OPERATIVA!#REF!</definedName>
    <definedName name="czxczcx" hidden="1">[17]NOTA_OPERATIVA!#REF!</definedName>
    <definedName name="d">[144]Financial!$A$175:$K$190</definedName>
    <definedName name="D.R.E.">#REF!</definedName>
    <definedName name="DA">#REF!</definedName>
    <definedName name="daa" hidden="1">'[55]Ativo e Passivo'!$F$38</definedName>
    <definedName name="daadasda">[56]P!#REF!</definedName>
    <definedName name="DAD">#REF!</definedName>
    <definedName name="dad.adm.03">[145]Dad_Adm!$F$59:$AO$59,[145]Dad_Adm!$F$61:$AO$61,[145]Dad_Adm!$F$63:$AO$63,[145]Dad_Adm!$F$65:$AO$65,[145]Dad_Adm!$F$67:$AO$67,[145]Dad_Adm!$F$69:$AO$69,[145]Dad_Adm!$F$71:$AO$71,[145]Dad_Adm!$F$73:$AO$73,[145]Dad_Adm!$F$75:$AO$75,[145]Dad_Adm!$F$77:$AO$77,[145]Dad_Adm!$F$79:$AO$79</definedName>
    <definedName name="dad.adm.04">[145]Dad_Adm!$F$81:$AO$81,[145]Dad_Adm!$F$83:$AO$83,[145]Dad_Adm!$F$85:$AO$85,[145]Dad_Adm!$F$87:$AO$87,[145]Dad_Adm!$F$89:$AO$89,[145]Dad_Adm!$F$91:$AO$91,[145]Dad_Adm!$F$93:$AO$93,[145]Dad_Adm!$F$95:$AO$95,[145]Dad_Adm!$F$97:$AO$97,[145]Dad_Adm!$F$99:$AO$99,[145]Dad_Adm!$F$101:$AO$101</definedName>
    <definedName name="dad.adm.05">[145]Dad_Adm!$F$103:$AO$103,[145]Dad_Adm!$F$105:$AO$105,[145]Dad_Adm!$F$107:$AO$107</definedName>
    <definedName name="dad.bal.aber.01">[145]Dad_BalançoAbertura!$C$6:$AM$12,[145]Dad_BalançoAbertura!$C$14:$AM$18,[145]Dad_BalançoAbertura!$C$20:$AM$35,[145]Dad_BalançoAbertura!$C$41:$AM$58,[145]Dad_BalançoAbertura!$C$60:$AM$63,[145]Dad_BalançoAbertura!$C$65:$AM$70</definedName>
    <definedName name="dad.bal.aber.02">[145]Dad_BalançoAbertura!$D$76:$AM$86,[145]Dad_BalançoAbertura!$D$91:$AM$101,[145]Dad_BalançoAbertura!$D$103:$AM$113,[145]Dad_BalançoAbertura!$D$115:$AM$125,[145]Dad_BalançoAbertura!$D$144:$AM$146,[145]Dad_BalançoAbertura!$D$148:$AM$149,[145]Dad_BalançoAbertura!$D$151:$AM$152</definedName>
    <definedName name="dad.bal.aber.03">[145]Dad_BalançoAbertura!$D$154:$AM$164,[145]Dad_BalançoAbertura!$D$166:$AM$182,[145]Dad_BalançoAbertura!$D$184:$AM$200,[145]Dad_BalançoAbertura!$D$202:$AM$218</definedName>
    <definedName name="dad.bal.aber.04">[145]Dad_BalançoAbertura!$D$225:$AM$241,[145]Dad_BalançoAbertura!$D$244:$AM$260,[145]Dad_BalançoAbertura!$D$264:$AM$265,[145]Dad_BalançoAbertura!$D$270:$AM$271,[145]Dad_BalançoAbertura!$D$275:$AM$275</definedName>
    <definedName name="dad.bal.aber.05">[145]Dad_BalançoAbertura!$D$282:$AM$282,[145]Dad_BalançoAbertura!$D$285:$AM$302,[145]Dad_BalançoAbertura!$D$307:$AM$310,[145]Dad_BalançoAbertura!$D$313:$AM$321,[145]Dad_BalançoAbertura!$D$325:$AM$327</definedName>
    <definedName name="dad.com.03">[145]Dad_Com!$F$59:$AO$59,[145]Dad_Com!$F$61:$AO$61,[145]Dad_Com!$F$63:$AO$63,[145]Dad_Com!$F$65:$AO$65,[145]Dad_Com!$F$67:$AO$67,[145]Dad_Com!$F$69:$AO$69,[145]Dad_Com!$F$71:$AO$71,[145]Dad_Com!$F$73:$AO$73,[145]Dad_Com!$F$75:$AO$75,[145]Dad_Com!$F$77:$AO$77,[145]Dad_Com!$F$79:$AO$79</definedName>
    <definedName name="dad.com.04">[145]Dad_Com!$F$81:$AO$81,[145]Dad_Com!$F$83:$AO$83,[145]Dad_Com!$F$85:$AO$85,[145]Dad_Com!$F$87:$AO$87,[145]Dad_Com!$F$89:$AO$89,[145]Dad_Com!$F$91:$AO$91,[145]Dad_Com!$F$93:$AO$93,[145]Dad_Com!$F$95:$AO$95,[145]Dad_Com!$F$97:$AO$97,[145]Dad_Com!$F$99:$AO$99,[145]Dad_Com!$F$101:$AO$101</definedName>
    <definedName name="dad.com.05">[145]Dad_Com!$F$103:$AO$103,[145]Dad_Com!$F$105:$AO$105,[145]Dad_Com!$F$107:$AO$107</definedName>
    <definedName name="dad.div.01">[145]Dad_Diversos!$D$6:$AM$6,[145]Dad_Diversos!$D$10:$AM$13,[145]Dad_Diversos!$D$16:$AM$19,[145]Dad_Diversos!$D$22:$AM$34</definedName>
    <definedName name="dad.div.02">[145]Dad_Diversos!$D$37:$AM$40,[145]Dad_Diversos!$D$43:$AM$46,[145]Dad_Diversos!$D$49:$AM$52,[145]Dad_Diversos!$D$55:$AM$58,[145]Dad_Diversos!$D$61:$AM$64</definedName>
    <definedName name="dad.inv.02">[145]Dad_investimentos!$A$17:$E$26,[145]Dad_investimentos!$A$7:$A$17</definedName>
    <definedName name="dad.inv.03">[145]Dad_investimentos!$D$30:$AO$49,[145]Dad_investimentos!$D$53:$E$72,[145]Dad_investimentos!$D$53:$AO$72,[145]Dad_investimentos!$B$40:$C$49,[145]Dad_investimentos!$B$63:$C$72</definedName>
    <definedName name="dad.out.03">[145]Dad_Outros!$F$59:$AO$59,[145]Dad_Outros!$F$61:$AO$61,[145]Dad_Outros!$F$63:$AO$63,[145]Dad_Outros!$F$65:$AO$65,[145]Dad_Outros!$F$67:$AO$67,[145]Dad_Outros!$F$69:$AO$69,[145]Dad_Outros!$F$71:$AO$71,[145]Dad_Outros!$F$73:$AO$73,[145]Dad_Outros!$F$75:$AO$75,[145]Dad_Outros!$F$77:$AO$77</definedName>
    <definedName name="dad.out.04">[145]Dad_Outros!$F$79:$AO$79,[145]Dad_Outros!$F$81:$AO$81,[145]Dad_Outros!$F$83:$AO$83,[145]Dad_Outros!$F$85:$AO$85,[145]Dad_Outros!$F$87:$AO$87,[145]Dad_Outros!$F$89:$AO$89,[145]Dad_Outros!$F$91:$AO$91,[145]Dad_Outros!$F$93:$AO$93,[145]Dad_Outros!$F$95:$AO$95,[145]Dad_Outros!$F$97:$AO$97</definedName>
    <definedName name="dad.out.05">[145]Dad_Outros!$F$99:$AO$99,[145]Dad_Outros!$F$101:$AO$101,[145]Dad_Outros!$F$103:$AO$103,[145]Dad_Outros!$F$105:$AO$105,[145]Dad_Outros!$F$107:$AO$107</definedName>
    <definedName name="dada">[56]P!#REF!</definedName>
    <definedName name="DADADA">[56]P!#REF!</definedName>
    <definedName name="dadadadads">[56]P!#REF!</definedName>
    <definedName name="dadadasdadada">[56]P!#REF!</definedName>
    <definedName name="dadadsa">[56]P!#REF!</definedName>
    <definedName name="dadasda">[56]P!#REF!</definedName>
    <definedName name="dadnada">[56]P!#REF!</definedName>
    <definedName name="dado">#REF!</definedName>
    <definedName name="dados">#REF!</definedName>
    <definedName name="dados_1">#REF!</definedName>
    <definedName name="dados_3">#REF!</definedName>
    <definedName name="DADOS1">#REF!</definedName>
    <definedName name="DadosFinanceiro">'[76]Validação de Dados'!$J$2:$J$7</definedName>
    <definedName name="DAGIO">#REF!</definedName>
    <definedName name="dajdajdlkjalkd" localSheetId="2" hidden="1">{#N/A,#N/A,FALSE,"Aging Summary";#N/A,#N/A,FALSE,"Ratio Analysis";#N/A,#N/A,FALSE,"Test 120 Day Accts";#N/A,#N/A,FALSE,"Tickmarks"}</definedName>
    <definedName name="dajdajdlkjalkd" localSheetId="1" hidden="1">{#N/A,#N/A,FALSE,"Aging Summary";#N/A,#N/A,FALSE,"Ratio Analysis";#N/A,#N/A,FALSE,"Test 120 Day Accts";#N/A,#N/A,FALSE,"Tickmarks"}</definedName>
    <definedName name="dajdajdlkjalkd" localSheetId="3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AN">[146]APCCMP!$A$2:$W$72</definedName>
    <definedName name="DASD" localSheetId="2" hidden="1">{"'RR'!$A$2:$E$81"}</definedName>
    <definedName name="DASD" localSheetId="1" hidden="1">{"'RR'!$A$2:$E$81"}</definedName>
    <definedName name="DASD" localSheetId="3" hidden="1">{"'RR'!$A$2:$E$81"}</definedName>
    <definedName name="DASD" localSheetId="4" hidden="1">{"'RR'!$A$2:$E$81"}</definedName>
    <definedName name="DASD" hidden="1">{"'RR'!$A$2:$E$81"}</definedName>
    <definedName name="DASDA">[56]P!#REF!</definedName>
    <definedName name="dasdada">[56]P!#REF!</definedName>
    <definedName name="dasdadas">[56]P!#REF!</definedName>
    <definedName name="dasdadsa">[56]P!#REF!</definedName>
    <definedName name="DASDAS">#REF!</definedName>
    <definedName name="DASDASD">#REF!</definedName>
    <definedName name="dasdasdsa">[56]P!#REF!</definedName>
    <definedName name="DashNomePlanilha">[147]Listas!$N$3</definedName>
    <definedName name="DASOSDFFJO">[65]nomes!$B$14</definedName>
    <definedName name="Data">#REF!</definedName>
    <definedName name="data_base">[85]informações!$B$2</definedName>
    <definedName name="data_final_atu">[148]informacoes!$B$8</definedName>
    <definedName name="data_inicial_atu">[148]informacoes!$B$7</definedName>
    <definedName name="data_inicio">[77]informações!$B$1</definedName>
    <definedName name="DATA1">#REF!</definedName>
    <definedName name="DATA2">#REF!</definedName>
    <definedName name="DATA3">#REF!</definedName>
    <definedName name="DataBMF">#REF!</definedName>
    <definedName name="DataBMF2">'[149]BMF (2)'!$C$19</definedName>
    <definedName name="DataBMF3">#REF!</definedName>
    <definedName name="datafibo">[150]DMPL!datafibo</definedName>
    <definedName name="datafili">[150]DMPL!datafili</definedName>
    <definedName name="datailo">[150]DMPL!Database</definedName>
    <definedName name="Datas">#REF!</definedName>
    <definedName name="DB">"WIREUK"</definedName>
    <definedName name="DBNAME1">#REF!</definedName>
    <definedName name="DBUSERNAME1">#REF!</definedName>
    <definedName name="DC">#REF!</definedName>
    <definedName name="dcf" localSheetId="2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localSheetId="1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localSheetId="3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localSheetId="4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cf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dd" localSheetId="2" hidden="1">{#N/A,#N/A,FALSE,"ANEXO3 99 ERA";#N/A,#N/A,FALSE,"ANEXO3 99 UBÁ2";#N/A,#N/A,FALSE,"ANEXO3 99 DTU";#N/A,#N/A,FALSE,"ANEXO3 99 RDR";#N/A,#N/A,FALSE,"ANEXO3 99 UBÁ4";#N/A,#N/A,FALSE,"ANEXO3 99 UBÁ6"}</definedName>
    <definedName name="dd" localSheetId="1" hidden="1">{"quarterly",#N/A,FALSE,"Income Statement";#N/A,#N/A,FALSE,"print segment";#N/A,#N/A,FALSE,"Balance Sheet";#N/A,#N/A,FALSE,"Annl Inc";#N/A,#N/A,FALSE,"Cash Flow"}</definedName>
    <definedName name="dd" localSheetId="3" hidden="1">{"quarterly",#N/A,FALSE,"Income Statement";#N/A,#N/A,FALSE,"print segment";#N/A,#N/A,FALSE,"Balance Sheet";#N/A,#N/A,FALSE,"Annl Inc";#N/A,#N/A,FALSE,"Cash Flow"}</definedName>
    <definedName name="dd" localSheetId="4" hidden="1">{"quarterly",#N/A,FALSE,"Income Statement";#N/A,#N/A,FALSE,"print segment";#N/A,#N/A,FALSE,"Balance Sheet";#N/A,#N/A,FALSE,"Annl Inc";#N/A,#N/A,FALSE,"Cash Flow"}</definedName>
    <definedName name="dd" hidden="1">{#N/A,#N/A,FALSE,"ANEXO3 99 ERA";#N/A,#N/A,FALSE,"ANEXO3 99 UBÁ2";#N/A,#N/A,FALSE,"ANEXO3 99 DTU";#N/A,#N/A,FALSE,"ANEXO3 99 RDR";#N/A,#N/A,FALSE,"ANEXO3 99 UBÁ4";#N/A,#N/A,FALSE,"ANEXO3 99 UBÁ6"}</definedName>
    <definedName name="DD_Check">[151]LibraRioGS!#REF!</definedName>
    <definedName name="DD_Copy">[151]LibraRioGS!#REF!</definedName>
    <definedName name="ddd">#REF!</definedName>
    <definedName name="dddd">'[65]3.3'!$M$1</definedName>
    <definedName name="dddddd" localSheetId="2" hidden="1">{#N/A,#N/A,FALSE,"ATIVO";#N/A,#N/A,FALSE,"PASSIVO";#N/A,#N/A,FALSE,"L&amp;P";#N/A,#N/A,FALSE,"INTEREST";#N/A,#N/A,FALSE,"IRDIFERIDO"}</definedName>
    <definedName name="dddddd" localSheetId="1" hidden="1">{#N/A,#N/A,FALSE,"ATIVO";#N/A,#N/A,FALSE,"PASSIVO";#N/A,#N/A,FALSE,"L&amp;P";#N/A,#N/A,FALSE,"INTEREST";#N/A,#N/A,FALSE,"IRDIFERIDO"}</definedName>
    <definedName name="dddddd" localSheetId="3" hidden="1">{#N/A,#N/A,FALSE,"ATIVO";#N/A,#N/A,FALSE,"PASSIVO";#N/A,#N/A,FALSE,"L&amp;P";#N/A,#N/A,FALSE,"INTEREST";#N/A,#N/A,FALSE,"IRDIFERIDO"}</definedName>
    <definedName name="dddddd" localSheetId="4" hidden="1">{#N/A,#N/A,FALSE,"ATIVO";#N/A,#N/A,FALSE,"PASSIVO";#N/A,#N/A,FALSE,"L&amp;P";#N/A,#N/A,FALSE,"INTEREST";#N/A,#N/A,FALSE,"IRDIFERIDO"}</definedName>
    <definedName name="dddddd" hidden="1">{#N/A,#N/A,FALSE,"ATIVO";#N/A,#N/A,FALSE,"PASSIVO";#N/A,#N/A,FALSE,"L&amp;P";#N/A,#N/A,FALSE,"INTEREST";#N/A,#N/A,FALSE,"IRDIFERIDO"}</definedName>
    <definedName name="DDDDDDDDDDDDDDDDDD" localSheetId="1" hidden="1">[17]NOTA_OPERATIVA!#REF!</definedName>
    <definedName name="DDDDDDDDDDDDDDDDDD" localSheetId="3" hidden="1">[17]NOTA_OPERATIVA!#REF!</definedName>
    <definedName name="DDDDDDDDDDDDDDDDDD" localSheetId="4" hidden="1">[17]NOTA_OPERATIVA!#REF!</definedName>
    <definedName name="DDDDDDDDDDDDDDDDDD" hidden="1">[17]NOTA_OPERATIVA!#REF!</definedName>
    <definedName name="ddddddddddddddddddd" localSheetId="1" hidden="1">#REF!</definedName>
    <definedName name="ddddddddddddddddddd" localSheetId="3" hidden="1">#REF!</definedName>
    <definedName name="ddddddddddddddddddd" localSheetId="4" hidden="1">#REF!</definedName>
    <definedName name="ddddddddddddddddddd" hidden="1">#REF!</definedName>
    <definedName name="de">[152]PlASA!$A$2:$D$158</definedName>
    <definedName name="DEBCP">#REF!</definedName>
    <definedName name="DEBENLP">#REF!</definedName>
    <definedName name="DÉBITO">[137]RAZÃO_SECON!#REF!</definedName>
    <definedName name="débito_">[138]Gráficos!$W$3:$AP$64</definedName>
    <definedName name="DEBLP">#REF!</definedName>
    <definedName name="Debtago02">'[153]cash burn detalhe'!$J$300</definedName>
    <definedName name="Debtdec02">'[153]cash burn detalhe'!$N$300</definedName>
    <definedName name="Debtnov02">'[153]cash burn detalhe'!$M$300</definedName>
    <definedName name="Debtout02">'[153]cash burn detalhe'!$L$300</definedName>
    <definedName name="Debtset02">'[153]cash burn detalhe'!$K$300</definedName>
    <definedName name="dec">'[10]Alocação de Recursos'!$A$1:$IV$1</definedName>
    <definedName name="DELETAR">#REF!,#REF!,#REF!,#REF!,#REF!,#REF!,#REF!,#REF!,#REF!,#REF!,#REF!,#REF!</definedName>
    <definedName name="DELETELOGICTYPE1">#REF!</definedName>
    <definedName name="Demitidos_Evolução">#REF!</definedName>
    <definedName name="DEP">#REF!</definedName>
    <definedName name="DEPJUD">#REF!</definedName>
    <definedName name="depreciação_mensal">[127]Premissas!$C$52</definedName>
    <definedName name="depreciac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prOracle">#REF!</definedName>
    <definedName name="DES_07">[154]RESUMO!#REF!</definedName>
    <definedName name="Desp_ADMJao">'[143]Base JAO'!$A$532:$F$691</definedName>
    <definedName name="Desp_ComJAO">'[143]Base JAO'!$A$491:$F$530</definedName>
    <definedName name="Despesa">'[76]Validação de Dados'!$C$2:$C$3</definedName>
    <definedName name="Despesas">[155]RECEITAS!#REF!</definedName>
    <definedName name="DESPFIN">#N/A</definedName>
    <definedName name="destino">#REF!</definedName>
    <definedName name="DET">#REF!</definedName>
    <definedName name="Detail1">[144]Financial!$A$141:$K$174</definedName>
    <definedName name="detalhamento">[121]sis!$C$32:$C$41</definedName>
    <definedName name="deud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_DESC_INDEVIDO_S_INC">#REF!</definedName>
    <definedName name="dez">[50]RLP!#REF!</definedName>
    <definedName name="dez_09">#REF!</definedName>
    <definedName name="Dezembro">'[52]Operadoras - Contrato'!$Q$2:$Q$65536</definedName>
    <definedName name="DezembroFull">'[52]Operadoras - FULL'!$Q$2:$Q$65536</definedName>
    <definedName name="df">#N/A</definedName>
    <definedName name="dfadtqwfefqeie">#REF!</definedName>
    <definedName name="DFD" localSheetId="2" hidden="1">{#N/A,#N/A,FALSE,"Aging Summary";#N/A,#N/A,FALSE,"Ratio Analysis";#N/A,#N/A,FALSE,"Test 120 Day Accts";#N/A,#N/A,FALSE,"Tickmarks"}</definedName>
    <definedName name="DFD" localSheetId="1" hidden="1">{#N/A,#N/A,FALSE,"Aging Summary";#N/A,#N/A,FALSE,"Ratio Analysis";#N/A,#N/A,FALSE,"Test 120 Day Accts";#N/A,#N/A,FALSE,"Tickmarks"}</definedName>
    <definedName name="DFD" localSheetId="3" hidden="1">{#N/A,#N/A,FALSE,"Aging Summary";#N/A,#N/A,FALSE,"Ratio Analysis";#N/A,#N/A,FALSE,"Test 120 Day Accts";#N/A,#N/A,FALSE,"Tickmarks"}</definedName>
    <definedName name="DFD" localSheetId="4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h">#N/A</definedName>
    <definedName name="DFHHFH">[65]nomes!$B$9</definedName>
    <definedName name="dfsd">[56]P!#REF!</definedName>
    <definedName name="DFSSS">[65]nomes!$B$8</definedName>
    <definedName name="DI">[89]cmp!#REF!</definedName>
    <definedName name="DIF">#REF!</definedName>
    <definedName name="DIFERIDO">#REF!</definedName>
    <definedName name="Difference">#REF!</definedName>
    <definedName name="difff">#REF!</definedName>
    <definedName name="dil00s1q03">[156]QORFA!$AE$134</definedName>
    <definedName name="DINAM">'[157]211010101'!#REF!</definedName>
    <definedName name="DirArquivoRazao">'[158]Razao BD'!#REF!</definedName>
    <definedName name="Diretoria">#REF!</definedName>
    <definedName name="diretos">[159]Infra_Diretos_Jan05!$E$1:$E$65536</definedName>
    <definedName name="Disaggregations">#REF!</definedName>
    <definedName name="Distrib_AT_SC">#REF!</definedName>
    <definedName name="Diversos">#REF!</definedName>
    <definedName name="Diversos0">#REF!</definedName>
    <definedName name="Diversos15">#REF!</definedName>
    <definedName name="Diversos30">#REF!</definedName>
    <definedName name="Diversos45">#REF!</definedName>
    <definedName name="Diversos60">#REF!</definedName>
    <definedName name="Diversos75">#REF!</definedName>
    <definedName name="Diversos90">#REF!</definedName>
    <definedName name="Diversos90.">#REF!</definedName>
    <definedName name="dividend_restriction">[151]Control!$J$20</definedName>
    <definedName name="divulga">#REF!</definedName>
    <definedName name="DJASJDKAJ" localSheetId="2" hidden="1">{#N/A,#N/A,FALSE,"Aging Summary";#N/A,#N/A,FALSE,"Ratio Analysis";#N/A,#N/A,FALSE,"Test 120 Day Accts";#N/A,#N/A,FALSE,"Tickmarks"}</definedName>
    <definedName name="DJASJDKAJ" localSheetId="1" hidden="1">{#N/A,#N/A,FALSE,"Aging Summary";#N/A,#N/A,FALSE,"Ratio Analysis";#N/A,#N/A,FALSE,"Test 120 Day Accts";#N/A,#N/A,FALSE,"Tickmarks"}</definedName>
    <definedName name="DJASJDKAJ" localSheetId="3" hidden="1">{#N/A,#N/A,FALSE,"Aging Summary";#N/A,#N/A,FALSE,"Ratio Analysis";#N/A,#N/A,FALSE,"Test 120 Day Accts";#N/A,#N/A,FALSE,"Tickmarks"}</definedName>
    <definedName name="DJASJDKAJ" localSheetId="4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JASNDJANDJA">[56]P!#REF!</definedName>
    <definedName name="DMPL">#REF!</definedName>
    <definedName name="DMPL1">#REF!</definedName>
    <definedName name="DNB">"TickerRange"</definedName>
    <definedName name="DNO">#REF!</definedName>
    <definedName name="do">#REF!</definedName>
    <definedName name="DOAR">#REF!</definedName>
    <definedName name="DoarCMI">#REF!</definedName>
    <definedName name="DOARE" localSheetId="1" hidden="1">#REF!</definedName>
    <definedName name="DOARE" localSheetId="3" hidden="1">#REF!</definedName>
    <definedName name="DOARE" localSheetId="4" hidden="1">#REF!</definedName>
    <definedName name="DOARE" hidden="1">#REF!</definedName>
    <definedName name="DoarLegislacao">#REF!</definedName>
    <definedName name="DocType" localSheetId="3">Word</definedName>
    <definedName name="DocType" localSheetId="4">Word</definedName>
    <definedName name="DocType">Word</definedName>
    <definedName name="Dol_Anal_PL">[35]Plan1!#REF!</definedName>
    <definedName name="Dol_Anal_plen">[35]Plan1!#REF!</definedName>
    <definedName name="dolar">#REF!</definedName>
    <definedName name="dólar">[160]Indicators!$G$10</definedName>
    <definedName name="DolarFinal">#REF!</definedName>
    <definedName name="DOLARPROJ">'[161]US$_PROJ'!$B$5:$D$4387</definedName>
    <definedName name="Dolars98">#REF!</definedName>
    <definedName name="Dolars99">[62]Consolidate!#REF!</definedName>
    <definedName name="Dom_Páscoa" localSheetId="4">FLOOR(DAY(MINUTE(Ano/38)/2+56)&amp;"/5/"&amp;Ano,7)-34</definedName>
    <definedName name="Dom_Páscoa">FLOOR(DAY(MINUTE(Ano/38)/2+56)&amp;"/5/"&amp;Ano,7)-34</definedName>
    <definedName name="DOMTipoCC">[121]Relatorio!$A$196:$O$208</definedName>
    <definedName name="DOMTipoDO">[121]Relatorio!$A$186:$O$195</definedName>
    <definedName name="DOMTipoDOCC">[121]Relatorio!$A$209:$O$217</definedName>
    <definedName name="dorm">#REF!</definedName>
    <definedName name="DPS_Curr_Yr">#REF!</definedName>
    <definedName name="DPS_Lst_Yr">#REF!</definedName>
    <definedName name="DPS_Next_Yr">#REF!</definedName>
    <definedName name="DR">#REF!</definedName>
    <definedName name="DRA" localSheetId="1" hidden="1">#REF!</definedName>
    <definedName name="DRA" localSheetId="3" hidden="1">#REF!</definedName>
    <definedName name="DRA" localSheetId="4" hidden="1">#REF!</definedName>
    <definedName name="DRA" hidden="1">#REF!</definedName>
    <definedName name="DRAFT_RCnum">#REF!</definedName>
    <definedName name="dre">#REF!</definedName>
    <definedName name="DRE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Acum">'[78]Balanço+DRE'!$A$134:$L$208</definedName>
    <definedName name="DRE_mes">'[78]Balanço+DRE'!$A$51:$L$125</definedName>
    <definedName name="DRE_P_Flor" hidden="1">#REF!</definedName>
    <definedName name="DRE_P_Trad" hidden="1">#REF!</definedName>
    <definedName name="drev">#REF!</definedName>
    <definedName name="dsa" hidden="1">#REF!</definedName>
    <definedName name="DSADAD">#REF!</definedName>
    <definedName name="DSADAS">#REF!</definedName>
    <definedName name="dsadasd">[56]P!#REF!</definedName>
    <definedName name="dsads" localSheetId="1" hidden="1">#REF!</definedName>
    <definedName name="dsads" localSheetId="3" hidden="1">#REF!</definedName>
    <definedName name="dsads" localSheetId="4" hidden="1">#REF!</definedName>
    <definedName name="dsads" hidden="1">#REF!</definedName>
    <definedName name="dsadsa">[56]P!#REF!</definedName>
    <definedName name="DSASDAS">[56]P!#REF!</definedName>
    <definedName name="dsdd">#REF!</definedName>
    <definedName name="dsds" hidden="1">[162]XREF!$A$4</definedName>
    <definedName name="DSDSDS">#REF!</definedName>
    <definedName name="DSF" localSheetId="2" hidden="1">{#N/A,#N/A,FALSE,"IR E CS 1997";#N/A,#N/A,FALSE,"PR ND";#N/A,#N/A,FALSE,"8191";#N/A,#N/A,FALSE,"8383";#N/A,#N/A,FALSE,"MP 1024";#N/A,#N/A,FALSE,"AD_EX_97";#N/A,#N/A,FALSE,"BD 97"}</definedName>
    <definedName name="DSF" localSheetId="1" hidden="1">{#N/A,#N/A,FALSE,"IR E CS 1997";#N/A,#N/A,FALSE,"PR ND";#N/A,#N/A,FALSE,"8191";#N/A,#N/A,FALSE,"8383";#N/A,#N/A,FALSE,"MP 1024";#N/A,#N/A,FALSE,"AD_EX_97";#N/A,#N/A,FALSE,"BD 97"}</definedName>
    <definedName name="DSF" localSheetId="3" hidden="1">{#N/A,#N/A,FALSE,"IR E CS 1997";#N/A,#N/A,FALSE,"PR ND";#N/A,#N/A,FALSE,"8191";#N/A,#N/A,FALSE,"8383";#N/A,#N/A,FALSE,"MP 1024";#N/A,#N/A,FALSE,"AD_EX_97";#N/A,#N/A,FALSE,"BD 97"}</definedName>
    <definedName name="DSF" localSheetId="4" hidden="1">{#N/A,#N/A,FALSE,"IR E CS 1997";#N/A,#N/A,FALSE,"PR ND";#N/A,#N/A,FALSE,"8191";#N/A,#N/A,FALSE,"8383";#N/A,#N/A,FALSE,"MP 1024";#N/A,#N/A,FALSE,"AD_EX_97";#N/A,#N/A,FALSE,"BD 97"}</definedName>
    <definedName name="DSF" hidden="1">{#N/A,#N/A,FALSE,"IR E CS 1997";#N/A,#N/A,FALSE,"PR ND";#N/A,#N/A,FALSE,"8191";#N/A,#N/A,FALSE,"8383";#N/A,#N/A,FALSE,"MP 1024";#N/A,#N/A,FALSE,"AD_EX_97";#N/A,#N/A,FALSE,"BD 97"}</definedName>
    <definedName name="dsfasdfasd" localSheetId="1" hidden="1">#REF!</definedName>
    <definedName name="dsfasdfasd" localSheetId="3" hidden="1">#REF!</definedName>
    <definedName name="dsfasdfasd" localSheetId="4" hidden="1">#REF!</definedName>
    <definedName name="dsfasdfasd" hidden="1">#REF!</definedName>
    <definedName name="DSRA">[151]Control!$J$15</definedName>
    <definedName name="dude">#N/A</definedName>
    <definedName name="duder">#N/A</definedName>
    <definedName name="DUPLS.ARECEBER">#REF!</definedName>
    <definedName name="Dúvidas" localSheetId="2" hidden="1">{"'Quadro'!$A$4:$BG$78"}</definedName>
    <definedName name="Dúvidas" localSheetId="4" hidden="1">{"'Quadro'!$A$4:$BG$78"}</definedName>
    <definedName name="Dúvidas" hidden="1">{"'Quadro'!$A$4:$BG$78"}</definedName>
    <definedName name="DV">#REF!</definedName>
    <definedName name="E">#REF!</definedName>
    <definedName name="E_ALL_KEYWORDS_TYPE_ScalarContributed_EQTY_200014309">#REF!,#REF!,#REF!,#REF!</definedName>
    <definedName name="E_ALL_KEYWORDS_TYPE_ScalarContributed_ISSR_208010976">#REF!</definedName>
    <definedName name="E_ALL_KEYWORDS_TYPE_ScalarReference_EQTY_200014309">#REF!</definedName>
    <definedName name="E_ALL_KEYWORDS_TYPE_ScalarReference_ISSR_208010976">#REF!</definedName>
    <definedName name="E_ALL_KEYWORDS_TYPE_Vector_EQTY_200014309">#REF!,#REF!,#REF!,#REF!,#REF!,#REF!,#REF!</definedName>
    <definedName name="E_ALL_KEYWORDS_TYPE_Vector_ISSR_208010976">#REF!,#REF!,#REF!,#REF!,#REF!,#REF!,#REF!,#REF!,#REF!,#REF!</definedName>
    <definedName name="E_ALL_MGLU3.SA">#REF!</definedName>
    <definedName name="E_ALL_PERIODS_MGLU3.SA">#REF!</definedName>
    <definedName name="E_ALL_SECTION_KEYWORDS_EQTY_200014309_1314">#REF!</definedName>
    <definedName name="E_ALL_SECTION_KEYWORDS_EQTY_200014309_1319">#REF!</definedName>
    <definedName name="E_ALL_SECTION_KEYWORDS_EQTY_200014309_131E">#REF!</definedName>
    <definedName name="E_ALL_SECTION_KEYWORDS_EQTY_200014309_131O">#REF!</definedName>
    <definedName name="E_ALL_SECTION_KEYWORDS_EQTY_200014309_13A">#REF!</definedName>
    <definedName name="E_ALL_SECTION_KEYWORDS_EQTY_200014309_13K">#REF!</definedName>
    <definedName name="E_ALL_SECTION_KEYWORDS_EQTY_200014309_13U">#REF!</definedName>
    <definedName name="E_ALL_SECTION_KEYWORDS_EQTY_200014309_13V">#REF!</definedName>
    <definedName name="E_ALL_SECTION_KEYWORDS_EQTY_200014309_13W">#REF!</definedName>
    <definedName name="E_ALL_SECTION_KEYWORDS_EQTY_200014309_Reference_Data">#REF!</definedName>
    <definedName name="E_ALL_SECTION_KEYWORDS_ISSR_208010976_1314">#REF!</definedName>
    <definedName name="E_ALL_SECTION_KEYWORDS_ISSR_208010976_13168">#REF!</definedName>
    <definedName name="E_ALL_SECTION_KEYWORDS_ISSR_208010976_1319">#REF!</definedName>
    <definedName name="E_ALL_SECTION_KEYWORDS_ISSR_208010976_131E">#REF!</definedName>
    <definedName name="E_ALL_SECTION_KEYWORDS_ISSR_208010976_131J">#REF!</definedName>
    <definedName name="E_ALL_SECTION_KEYWORDS_ISSR_208010976_131O">#REF!</definedName>
    <definedName name="E_ALL_SECTION_KEYWORDS_ISSR_208010976_131P">#REF!</definedName>
    <definedName name="E_ALL_SECTION_KEYWORDS_ISSR_208010976_13A">#REF!</definedName>
    <definedName name="E_ALL_SECTION_KEYWORDS_ISSR_208010976_13U">#REF!</definedName>
    <definedName name="E_ALL_SECTION_KEYWORDS_ISSR_208010976_13V">#REF!</definedName>
    <definedName name="E_ALL_SECTION_KEYWORDS_ISSR_208010976_Reference_Data">#REF!</definedName>
    <definedName name="E_ALL_SECTIONS_EQTY_200014309">#REF!,#REF!,#REF!,#REF!,#REF!,#REF!,#REF!,#REF!,#REF!,#REF!</definedName>
    <definedName name="E_ALL_SECTIONS_ISSR_208010976">#REF!,#REF!,#REF!,#REF!,#REF!,#REF!,#REF!,#REF!,#REF!,#REF!,#REF!</definedName>
    <definedName name="E_CURRENCY_EQTY_200014309_PRI">#REF!</definedName>
    <definedName name="E_CURRENCY_EQTY_200014309_PUB">#REF!</definedName>
    <definedName name="E_CURRENCY_EQTY_200014309_REP">#REF!</definedName>
    <definedName name="E_CURRENCY_ISSR_208010976_REP">#REF!</definedName>
    <definedName name="E_ENTITY_DATA_EQTY_200014309">#REF!</definedName>
    <definedName name="E_ENTITY_DATA_ISSR_208010976">#REF!</definedName>
    <definedName name="E_KEYWORD_EQTY_200014309_AMER_CONVICTION">#REF!</definedName>
    <definedName name="E_KEYWORD_EQTY_200014309_AMER_LIST">#REF!</definedName>
    <definedName name="E_KEYWORD_EQTY_200014309_BETA_ANALYST">#REF!</definedName>
    <definedName name="E_KEYWORD_EQTY_200014309_BVPS">#REF!</definedName>
    <definedName name="E_KEYWORD_EQTY_200014309_BVPS_PUB">#REF!</definedName>
    <definedName name="E_KEYWORD_EQTY_200014309_CF_NI_PRE_PREF">#REF!</definedName>
    <definedName name="E_KEYWORD_EQTY_200014309_COMMON_DIV_PAID">#REF!</definedName>
    <definedName name="E_KEYWORD_EQTY_200014309_CURRENCY_ISO">#REF!</definedName>
    <definedName name="E_KEYWORD_EQTY_200014309_DILUTE_SHARES">#REF!</definedName>
    <definedName name="E_KEYWORD_EQTY_200014309_DPS">#REF!</definedName>
    <definedName name="E_KEYWORD_EQTY_200014309_DPS_PUB">#REF!</definedName>
    <definedName name="E_KEYWORD_EQTY_200014309_EBIT_PUB">#REF!</definedName>
    <definedName name="E_KEYWORD_EQTY_200014309_EBITDA_PUB">#REF!</definedName>
    <definedName name="E_KEYWORD_EQTY_200014309_EPS">#REF!</definedName>
    <definedName name="E_KEYWORD_EQTY_200014309_EPS_EX_ESO_B">#REF!</definedName>
    <definedName name="E_KEYWORD_EQTY_200014309_EPS_EX_ESO_D">#REF!</definedName>
    <definedName name="E_KEYWORD_EQTY_200014309_EPS_FUL_DIL">#REF!</definedName>
    <definedName name="E_KEYWORD_EQTY_200014309_EPS_POST_BASIC">#REF!</definedName>
    <definedName name="E_KEYWORD_EQTY_200014309_EPS_PUB">#REF!</definedName>
    <definedName name="E_KEYWORD_EQTY_200014309_EPS_PUB_EX_ESO">#REF!</definedName>
    <definedName name="E_KEYWORD_EQTY_200014309_EQ_PUB">#REF!</definedName>
    <definedName name="E_KEYWORD_EQTY_200014309_ESO_POST_TAX">#REF!</definedName>
    <definedName name="E_KEYWORD_EQTY_200014309_ESO_YEAR">#REF!</definedName>
    <definedName name="E_KEYWORD_EQTY_200014309_EV_ADJ_PUB">#REF!</definedName>
    <definedName name="E_KEYWORD_EQTY_200014309_FREE_FLOAT">#REF!</definedName>
    <definedName name="E_KEYWORD_EQTY_200014309_FULLY_DIL_EPS">#REF!</definedName>
    <definedName name="E_KEYWORD_EQTY_200014309_FV_GRANT">#REF!</definedName>
    <definedName name="E_KEYWORD_EQTY_200014309_INC_MINORITY">#REF!</definedName>
    <definedName name="E_KEYWORD_EQTY_200014309_Interim_Type">#REF!</definedName>
    <definedName name="E_KEYWORD_EQTY_200014309_LEGAL_RATING">#REF!</definedName>
    <definedName name="E_KEYWORD_EQTY_200014309_MARGIN_TAX_RATE">#REF!</definedName>
    <definedName name="E_KEYWORD_EQTY_200014309_MKT_EQ_RISK_PREM">#REF!</definedName>
    <definedName name="E_KEYWORD_EQTY_200014309_NET_DEBT_PUB">#REF!</definedName>
    <definedName name="E_KEYWORD_EQTY_200014309_NET_EARNING">#REF!</definedName>
    <definedName name="E_KEYWORD_EQTY_200014309_NET_INC">#REF!</definedName>
    <definedName name="E_KEYWORD_EQTY_200014309_NI_PRE_PREF">#REF!</definedName>
    <definedName name="E_KEYWORD_EQTY_200014309_NI_PUB">#REF!</definedName>
    <definedName name="E_KEYWORD_EQTY_200014309_NON_OP_ADD">#REF!</definedName>
    <definedName name="E_KEYWORD_EQTY_200014309_NUM_SH">#REF!</definedName>
    <definedName name="E_KEYWORD_EQTY_200014309_PREF_DIV">#REF!</definedName>
    <definedName name="E_KEYWORD_EQTY_200014309_PRICE_CURRENCY_ISO">#REF!</definedName>
    <definedName name="E_KEYWORD_EQTY_200014309_PROV_INC_TAX">#REF!</definedName>
    <definedName name="E_KEYWORD_EQTY_200014309_PTP_PUB">#REF!</definedName>
    <definedName name="E_KEYWORD_EQTY_200014309_PUB_CURRENCY_ISO">#REF!</definedName>
    <definedName name="E_KEYWORD_EQTY_200014309_REPUR_ACTUAL">#REF!</definedName>
    <definedName name="E_KEYWORD_EQTY_200014309_REPUR_REMAINING">#REF!</definedName>
    <definedName name="E_KEYWORD_EQTY_200014309_REPUR_SUSPENDED">#REF!</definedName>
    <definedName name="E_KEYWORD_EQTY_200014309_REPUR_TOT_AUTH">#REF!</definedName>
    <definedName name="E_KEYWORD_EQTY_200014309_REVS_PUB">#REF!</definedName>
    <definedName name="E_KEYWORD_EQTY_200014309_RISK_FR_RATE">#REF!</definedName>
    <definedName name="E_KEYWORD_EQTY_200014309_Security_Name">#REF!</definedName>
    <definedName name="E_KEYWORD_EQTY_200014309_SH">#REF!</definedName>
    <definedName name="E_KEYWORD_EQTY_200014309_TARGET_PRICE">#REF!</definedName>
    <definedName name="E_KEYWORD_EQTY_200014309_TAX_EXC">#REF!</definedName>
    <definedName name="E_KEYWORD_EQTY_200014309_Ticker">#REF!</definedName>
    <definedName name="E_KEYWORD_EQTY_200014309_TP_PERIOD">#REF!</definedName>
    <definedName name="E_KEYWORD_ISSR_208010976_ACC_AMORT">#REF!</definedName>
    <definedName name="E_KEYWORD_ISSR_208010976_ACC_DDA">#REF!</definedName>
    <definedName name="E_KEYWORD_ISSR_208010976_ACC_END_DATE">#REF!</definedName>
    <definedName name="E_KEYWORD_ISSR_208010976_ACC_PAY_GQ">#REF!</definedName>
    <definedName name="E_KEYWORD_ISSR_208010976_ACQ">#REF!</definedName>
    <definedName name="E_KEYWORD_ISSR_208010976_ADJ_UNF_PENS_GOOD">#REF!</definedName>
    <definedName name="E_KEYWORD_ISSR_208010976_ASSOC_JV_ADDBK">#REF!</definedName>
    <definedName name="E_KEYWORD_ISSR_208010976_ASSOCIATE">#REF!</definedName>
    <definedName name="E_KEYWORD_ISSR_208010976_ASSOCIATE_OP">#REF!</definedName>
    <definedName name="E_KEYWORD_ISSR_208010976_AVG_AGE_CUST">#REF!</definedName>
    <definedName name="E_KEYWORD_ISSR_208010976_AVG_HSHLD_INC_CUST">#REF!</definedName>
    <definedName name="E_KEYWORD_ISSR_208010976_BAL_MINO_INT">#REF!</definedName>
    <definedName name="E_KEYWORD_ISSR_208010976_CAP_LEASES">#REF!</definedName>
    <definedName name="E_KEYWORD_ISSR_208010976_CAPEX">#REF!</definedName>
    <definedName name="E_KEYWORD_ISSR_208010976_CAPEX_EXPANSION">#REF!</definedName>
    <definedName name="E_KEYWORD_ISSR_208010976_CAPEX_MAINTENANCE">#REF!</definedName>
    <definedName name="E_KEYWORD_ISSR_208010976_CASH_EQ">#REF!</definedName>
    <definedName name="E_KEYWORD_ISSR_208010976_CASH_INT_EXP">#REF!</definedName>
    <definedName name="E_KEYWORD_ISSR_208010976_CASH_TAX_EXP">#REF!</definedName>
    <definedName name="E_KEYWORD_ISSR_208010976_CF_FIN">#REF!</definedName>
    <definedName name="E_KEYWORD_ISSR_208010976_CF_INC_MINORITY">#REF!</definedName>
    <definedName name="E_KEYWORD_ISSR_208010976_CF_INV">#REF!</definedName>
    <definedName name="E_KEYWORD_ISSR_208010976_CF_OPS">#REF!</definedName>
    <definedName name="E_KEYWORD_ISSR_208010976_CHG_LT_DEBT">#REF!</definedName>
    <definedName name="E_KEYWORD_ISSR_208010976_CO_BOR_MARGIN">#REF!</definedName>
    <definedName name="E_KEYWORD_ISSR_208010976_COST_GD_SD">#REF!</definedName>
    <definedName name="E_KEYWORD_ISSR_208010976_CUR_ASS">#REF!</definedName>
    <definedName name="E_KEYWORD_ISSR_208010976_CURRENCY_ISO">#REF!</definedName>
    <definedName name="E_KEYWORD_ISSR_208010976_DEBT_PCT_LOCAL_CUR_HEDGE">#REF!</definedName>
    <definedName name="E_KEYWORD_ISSR_208010976_DEBT_PCT_USD_HEDGE">#REF!</definedName>
    <definedName name="E_KEYWORD_ISSR_208010976_DEBTORS">#REF!</definedName>
    <definedName name="E_KEYWORD_ISSR_208010976_DEF_INC_TAX">#REF!</definedName>
    <definedName name="E_KEYWORD_ISSR_208010976_DEPR_AMORT">#REF!</definedName>
    <definedName name="E_KEYWORD_ISSR_208010976_DEPREC">#REF!</definedName>
    <definedName name="E_KEYWORD_ISSR_208010976_DIV_PAID">#REF!</definedName>
    <definedName name="E_KEYWORD_ISSR_208010976_DIVDS_ASSOC_JV">#REF!</definedName>
    <definedName name="E_KEYWORD_ISSR_208010976_DIVDS_PD_MINORITIES">#REF!</definedName>
    <definedName name="E_KEYWORD_ISSR_208010976_DIVEST">#REF!</definedName>
    <definedName name="E_KEYWORD_ISSR_208010976_EBIT">#REF!</definedName>
    <definedName name="E_KEYWORD_ISSR_208010976_EBIT_FIN_SEGMENT">#REF!</definedName>
    <definedName name="E_KEYWORD_ISSR_208010976_EBITDA_CALC">#REF!</definedName>
    <definedName name="E_KEYWORD_ISSR_208010976_EMPLOYEES">#REF!</definedName>
    <definedName name="E_KEYWORD_ISSR_208010976_EQ">#REF!</definedName>
    <definedName name="E_KEYWORD_ISSR_208010976_ESO_PRE_TAX">#REF!</definedName>
    <definedName name="E_KEYWORD_ISSR_208010976_FIX_ASS_INV">#REF!</definedName>
    <definedName name="E_KEYWORD_ISSR_208010976_GCI_INFL">#REF!</definedName>
    <definedName name="E_KEYWORD_ISSR_208010976_GOODWILL_AMORT">#REF!</definedName>
    <definedName name="E_KEYWORD_ISSR_208010976_GR_FIX_ASS">#REF!</definedName>
    <definedName name="E_KEYWORD_ISSR_208010976_GR_INTANG">#REF!</definedName>
    <definedName name="E_KEYWORD_ISSR_208010976_INT_EXP_IND">#REF!</definedName>
    <definedName name="E_KEYWORD_ISSR_208010976_INT_INC_IND">#REF!</definedName>
    <definedName name="E_KEYWORD_ISSR_208010976_INV_SECUR">#REF!</definedName>
    <definedName name="E_KEYWORD_ISSR_208010976_Issuer_Name">#REF!</definedName>
    <definedName name="E_KEYWORD_ISSR_208010976_LEASE_DEEM_DEPR">#REF!</definedName>
    <definedName name="E_KEYWORD_ISSR_208010976_LEASE_DEEM_INT">#REF!</definedName>
    <definedName name="E_KEYWORD_ISSR_208010976_LEASE_PAY">#REF!</definedName>
    <definedName name="E_KEYWORD_ISSR_208010976_LT_DEBT">#REF!</definedName>
    <definedName name="E_KEYWORD_ISSR_208010976_MA_PROB">#REF!</definedName>
    <definedName name="E_KEYWORD_ISSR_208010976_MINORITIES">#REF!</definedName>
    <definedName name="E_KEYWORD_ISSR_208010976_MV_ASSOCIATES">#REF!</definedName>
    <definedName name="E_KEYWORD_ISSR_208010976_NET_DEBT">#REF!</definedName>
    <definedName name="E_KEYWORD_ISSR_208010976_NET_DEBT_ADJ">#REF!</definedName>
    <definedName name="E_KEYWORD_ISSR_208010976_NET_FIX_ASS">#REF!</definedName>
    <definedName name="E_KEYWORD_ISSR_208010976_NET_INT_CH">#REF!</definedName>
    <definedName name="E_KEYWORD_ISSR_208010976_NET_INT_EXP">#REF!</definedName>
    <definedName name="E_KEYWORD_ISSR_208010976_NET_INTANG">#REF!</definedName>
    <definedName name="E_KEYWORD_ISSR_208010976_NONPPE_CAPEX">#REF!</definedName>
    <definedName name="E_KEYWORD_ISSR_208010976_OP_AUSTRA">#REF!</definedName>
    <definedName name="E_KEYWORD_ISSR_208010976_OP_AUSTRIA">#REF!</definedName>
    <definedName name="E_KEYWORD_ISSR_208010976_OP_BEL">#REF!</definedName>
    <definedName name="E_KEYWORD_ISSR_208010976_OP_BRAZIL">#REF!</definedName>
    <definedName name="E_KEYWORD_ISSR_208010976_OP_CANADA">#REF!</definedName>
    <definedName name="E_KEYWORD_ISSR_208010976_OP_CEE">#REF!</definedName>
    <definedName name="E_KEYWORD_ISSR_208010976_OP_CHINA">#REF!</definedName>
    <definedName name="E_KEYWORD_ISSR_208010976_OP_CONS">#REF!</definedName>
    <definedName name="E_KEYWORD_ISSR_208010976_OP_COST">#REF!</definedName>
    <definedName name="E_KEYWORD_ISSR_208010976_OP_DEN">#REF!</definedName>
    <definedName name="E_KEYWORD_ISSR_208010976_OP_EU_EX_UK">#REF!</definedName>
    <definedName name="E_KEYWORD_ISSR_208010976_OP_FIN">#REF!</definedName>
    <definedName name="E_KEYWORD_ISSR_208010976_OP_FRA">#REF!</definedName>
    <definedName name="E_KEYWORD_ISSR_208010976_OP_GER">#REF!</definedName>
    <definedName name="E_KEYWORD_ISSR_208010976_OP_GOV">#REF!</definedName>
    <definedName name="E_KEYWORD_ISSR_208010976_OP_GRE">#REF!</definedName>
    <definedName name="E_KEYWORD_ISSR_208010976_OP_ICE">#REF!</definedName>
    <definedName name="E_KEYWORD_ISSR_208010976_OP_IND">#REF!</definedName>
    <definedName name="E_KEYWORD_ISSR_208010976_OP_INDIA">#REF!</definedName>
    <definedName name="E_KEYWORD_ISSR_208010976_OP_IRE">#REF!</definedName>
    <definedName name="E_KEYWORD_ISSR_208010976_OP_ITA">#REF!</definedName>
    <definedName name="E_KEYWORD_ISSR_208010976_OP_JAPAN">#REF!</definedName>
    <definedName name="E_KEYWORD_ISSR_208010976_OP_ME">#REF!</definedName>
    <definedName name="E_KEYWORD_ISSR_208010976_OP_NETH">#REF!</definedName>
    <definedName name="E_KEYWORD_ISSR_208010976_OP_NOR">#REF!</definedName>
    <definedName name="E_KEYWORD_ISSR_208010976_OP_NZ">#REF!</definedName>
    <definedName name="E_KEYWORD_ISSR_208010976_OP_OTH_AEJ">#REF!</definedName>
    <definedName name="E_KEYWORD_ISSR_208010976_OP_OTH_AM">#REF!</definedName>
    <definedName name="E_KEYWORD_ISSR_208010976_OP_OTH_EMEA">#REF!</definedName>
    <definedName name="E_KEYWORD_ISSR_208010976_OP_OTHER">#REF!</definedName>
    <definedName name="E_KEYWORD_ISSR_208010976_OP_POR">#REF!</definedName>
    <definedName name="E_KEYWORD_ISSR_208010976_OP_RUSSIA">#REF!</definedName>
    <definedName name="E_KEYWORD_ISSR_208010976_OP_SK">#REF!</definedName>
    <definedName name="E_KEYWORD_ISSR_208010976_OP_SPA">#REF!</definedName>
    <definedName name="E_KEYWORD_ISSR_208010976_OP_SWE">#REF!</definedName>
    <definedName name="E_KEYWORD_ISSR_208010976_OP_SWIT">#REF!</definedName>
    <definedName name="E_KEYWORD_ISSR_208010976_OP_TOT_AM">#REF!</definedName>
    <definedName name="E_KEYWORD_ISSR_208010976_OP_TOT_ASIA">#REF!</definedName>
    <definedName name="E_KEYWORD_ISSR_208010976_OP_TOT_EMEA">#REF!</definedName>
    <definedName name="E_KEYWORD_ISSR_208010976_OP_UK">#REF!</definedName>
    <definedName name="E_KEYWORD_ISSR_208010976_OP_US">#REF!</definedName>
    <definedName name="E_KEYWORD_ISSR_208010976_ORD_SH_FUND">#REF!</definedName>
    <definedName name="E_KEYWORD_ISSR_208010976_OTH_COST_INC">#REF!</definedName>
    <definedName name="E_KEYWORD_ISSR_208010976_OTH_CUR_ASS">#REF!</definedName>
    <definedName name="E_KEYWORD_ISSR_208010976_OTH_CUR_LIABS">#REF!</definedName>
    <definedName name="E_KEYWORD_ISSR_208010976_OTH_DACF_ADJ">#REF!</definedName>
    <definedName name="E_KEYWORD_ISSR_208010976_OTH_FIN_CF">#REF!</definedName>
    <definedName name="E_KEYWORD_ISSR_208010976_OTH_GCI_ADJ">#REF!</definedName>
    <definedName name="E_KEYWORD_ISSR_208010976_OTH_INV_CF">#REF!</definedName>
    <definedName name="E_KEYWORD_ISSR_208010976_OTH_LT_ASS">#REF!</definedName>
    <definedName name="E_KEYWORD_ISSR_208010976_OTH_LT_CRED_GQ">#REF!</definedName>
    <definedName name="E_KEYWORD_ISSR_208010976_OTH_NONCASH_ADJ">#REF!</definedName>
    <definedName name="E_KEYWORD_ISSR_208010976_OTH_OP_CF">#REF!</definedName>
    <definedName name="E_KEYWORD_ISSR_208010976_OTH_OP_INC_EXP">#REF!</definedName>
    <definedName name="E_KEYWORD_ISSR_208010976_PERIOD_MILESTONE">#REF!</definedName>
    <definedName name="E_KEYWORD_ISSR_208010976_PL_SALE_ASSETS">#REF!</definedName>
    <definedName name="E_KEYWORD_ISSR_208010976_PREF_SH">#REF!</definedName>
    <definedName name="E_KEYWORD_ISSR_208010976_PROFIT_ON_DISP">#REF!</definedName>
    <definedName name="E_KEYWORD_ISSR_208010976_PT_PROF">#REF!</definedName>
    <definedName name="E_KEYWORD_ISSR_208010976_RD_EXP">#REF!</definedName>
    <definedName name="E_KEYWORD_ISSR_208010976_RETAIL_NUM_STORES">#REF!</definedName>
    <definedName name="E_KEYWORD_ISSR_208010976_RETAIL_SALES_AVG_SQFT">#REF!</definedName>
    <definedName name="E_KEYWORD_ISSR_208010976_RETAIL_SALES_AVG_STORE">#REF!</definedName>
    <definedName name="E_KEYWORD_ISSR_208010976_RETAIL_SQ_FT">#REF!</definedName>
    <definedName name="E_KEYWORD_ISSR_208010976_RETAIL_SSS_PCT_CHG">#REF!</definedName>
    <definedName name="E_KEYWORD_ISSR_208010976_REV_FIN_SEGMENT">#REF!</definedName>
    <definedName name="E_KEYWORD_ISSR_208010976_REV_PCT_LOCAL_CUR_HEDGE">#REF!</definedName>
    <definedName name="E_KEYWORD_ISSR_208010976_REV_PCT_USD_HEDGE">#REF!</definedName>
    <definedName name="E_KEYWORD_ISSR_208010976_SALES">#REF!</definedName>
    <definedName name="E_KEYWORD_ISSR_208010976_SALES_AUSTRA">#REF!</definedName>
    <definedName name="E_KEYWORD_ISSR_208010976_SALES_AUSTRIA">#REF!</definedName>
    <definedName name="E_KEYWORD_ISSR_208010976_SALES_BEL">#REF!</definedName>
    <definedName name="E_KEYWORD_ISSR_208010976_SALES_BRAZIL">#REF!</definedName>
    <definedName name="E_KEYWORD_ISSR_208010976_SALES_CANADA">#REF!</definedName>
    <definedName name="E_KEYWORD_ISSR_208010976_SALES_CEE">#REF!</definedName>
    <definedName name="E_KEYWORD_ISSR_208010976_SALES_CHINA">#REF!</definedName>
    <definedName name="E_KEYWORD_ISSR_208010976_SALES_CONS">#REF!</definedName>
    <definedName name="E_KEYWORD_ISSR_208010976_SALES_DEN">#REF!</definedName>
    <definedName name="E_KEYWORD_ISSR_208010976_SALES_EU_EX_UK">#REF!</definedName>
    <definedName name="E_KEYWORD_ISSR_208010976_SALES_FIN">#REF!</definedName>
    <definedName name="E_KEYWORD_ISSR_208010976_SALES_FINAN">#REF!</definedName>
    <definedName name="E_KEYWORD_ISSR_208010976_SALES_FRA">#REF!</definedName>
    <definedName name="E_KEYWORD_ISSR_208010976_SALES_GER">#REF!</definedName>
    <definedName name="E_KEYWORD_ISSR_208010976_SALES_GOV">#REF!</definedName>
    <definedName name="E_KEYWORD_ISSR_208010976_SALES_GRE">#REF!</definedName>
    <definedName name="E_KEYWORD_ISSR_208010976_SALES_ICE">#REF!</definedName>
    <definedName name="E_KEYWORD_ISSR_208010976_SALES_IND">#REF!</definedName>
    <definedName name="E_KEYWORD_ISSR_208010976_SALES_INDIA">#REF!</definedName>
    <definedName name="E_KEYWORD_ISSR_208010976_SALES_IRE">#REF!</definedName>
    <definedName name="E_KEYWORD_ISSR_208010976_SALES_ITA">#REF!</definedName>
    <definedName name="E_KEYWORD_ISSR_208010976_SALES_JAPAN">#REF!</definedName>
    <definedName name="E_KEYWORD_ISSR_208010976_SALES_ME">#REF!</definedName>
    <definedName name="E_KEYWORD_ISSR_208010976_SALES_NETH">#REF!</definedName>
    <definedName name="E_KEYWORD_ISSR_208010976_SALES_NOR">#REF!</definedName>
    <definedName name="E_KEYWORD_ISSR_208010976_SALES_NZ">#REF!</definedName>
    <definedName name="E_KEYWORD_ISSR_208010976_SALES_OTH_AEJ">#REF!</definedName>
    <definedName name="E_KEYWORD_ISSR_208010976_SALES_OTH_AM">#REF!</definedName>
    <definedName name="E_KEYWORD_ISSR_208010976_SALES_OTH_EMEA">#REF!</definedName>
    <definedName name="E_KEYWORD_ISSR_208010976_SALES_OTHER">#REF!</definedName>
    <definedName name="E_KEYWORD_ISSR_208010976_SALES_POR">#REF!</definedName>
    <definedName name="E_KEYWORD_ISSR_208010976_SALES_RUSSIA">#REF!</definedName>
    <definedName name="E_KEYWORD_ISSR_208010976_SALES_SK">#REF!</definedName>
    <definedName name="E_KEYWORD_ISSR_208010976_SALES_SMB">#REF!</definedName>
    <definedName name="E_KEYWORD_ISSR_208010976_SALES_SPA">#REF!</definedName>
    <definedName name="E_KEYWORD_ISSR_208010976_SALES_SWE">#REF!</definedName>
    <definedName name="E_KEYWORD_ISSR_208010976_SALES_SWIT">#REF!</definedName>
    <definedName name="E_KEYWORD_ISSR_208010976_SALES_TOT_AM">#REF!</definedName>
    <definedName name="E_KEYWORD_ISSR_208010976_SALES_TOT_ASIA">#REF!</definedName>
    <definedName name="E_KEYWORD_ISSR_208010976_SALES_TOT_EMEA">#REF!</definedName>
    <definedName name="E_KEYWORD_ISSR_208010976_SALES_UK">#REF!</definedName>
    <definedName name="E_KEYWORD_ISSR_208010976_SALES_US">#REF!</definedName>
    <definedName name="E_KEYWORD_ISSR_208010976_SEL_GL_AD">#REF!</definedName>
    <definedName name="E_KEYWORD_ISSR_208010976_SH_REPUR">#REF!</definedName>
    <definedName name="E_KEYWORD_ISSR_208010976_SHORT_T_DEBT">#REF!</definedName>
    <definedName name="E_KEYWORD_ISSR_208010976_SHORT_TERM_LIABS">#REF!</definedName>
    <definedName name="E_KEYWORD_ISSR_208010976_STOCKS">#REF!</definedName>
    <definedName name="E_KEYWORD_ISSR_208010976_TOT_ASSET">#REF!</definedName>
    <definedName name="E_KEYWORD_ISSR_208010976_TOT_CF">#REF!</definedName>
    <definedName name="E_KEYWORD_ISSR_208010976_TOT_LIAB">#REF!</definedName>
    <definedName name="E_KEYWORD_ISSR_208010976_TOT_LIAB_EQ">#REF!</definedName>
    <definedName name="E_KEYWORD_ISSR_208010976_TOT_LT_LIAB">#REF!</definedName>
    <definedName name="E_KEYWORD_ISSR_208010976_TOT_OPS_EXP">#REF!</definedName>
    <definedName name="E_KEYWORD_ISSR_208010976_TOT_OPS_EXP_DDA">#REF!</definedName>
    <definedName name="E_KEYWORD_ISSR_208010976_UNF_PENS">#REF!</definedName>
    <definedName name="E_KEYWORD_ISSR_208010976_UNF_PENS_LIAB_OTH">#REF!</definedName>
    <definedName name="E_KEYWORD_ISSR_208010976_UNF_PENS_OFF">#REF!</definedName>
    <definedName name="E_KEYWORD_ISSR_208010976_WORK_CAP">#REF!</definedName>
    <definedName name="E_LIVEDATA_EQTY_200014309">#REF!</definedName>
    <definedName name="E_LIVEDATA_ISSR_208010976">#REF!</definedName>
    <definedName name="E_PERIOD_2008">#REF!</definedName>
    <definedName name="E_PERIOD_2009">#REF!</definedName>
    <definedName name="E_PERIOD_2010">#REF!</definedName>
    <definedName name="E_PERIOD_2010_Q1">#REF!</definedName>
    <definedName name="E_PERIOD_2010_Q2">#REF!</definedName>
    <definedName name="E_PERIOD_2010_Q3">#REF!</definedName>
    <definedName name="E_PERIOD_2010_Q4">#REF!</definedName>
    <definedName name="E_PERIOD_2011">#REF!</definedName>
    <definedName name="E_PERIOD_2011_Q1">#REF!</definedName>
    <definedName name="E_PERIOD_2011_Q2">#REF!</definedName>
    <definedName name="E_PERIOD_2011_Q3">#REF!</definedName>
    <definedName name="E_PERIOD_2011_Q4">#REF!</definedName>
    <definedName name="E_PERIOD_2012">#REF!</definedName>
    <definedName name="E_PERIOD_2012_Q1">#REF!</definedName>
    <definedName name="E_PERIOD_2012_Q2">#REF!</definedName>
    <definedName name="E_PERIOD_2012_Q3">#REF!</definedName>
    <definedName name="E_PERIOD_2012_Q4">#REF!</definedName>
    <definedName name="E_PERIOD_2013">#REF!</definedName>
    <definedName name="E_PERIOD_2013_Q1">#REF!</definedName>
    <definedName name="E_PERIOD_2013_Q2">#REF!</definedName>
    <definedName name="E_PERIOD_2013_Q3">#REF!</definedName>
    <definedName name="E_PERIOD_2013_Q4">#REF!</definedName>
    <definedName name="E_PERIOD_2014">#REF!</definedName>
    <definedName name="E_PERIOD_2014_Q1">#REF!</definedName>
    <definedName name="E_PERIOD_2014_Q2">#REF!</definedName>
    <definedName name="E_PERIOD_2014_Q3">#REF!</definedName>
    <definedName name="E_PERIOD_2014_Q4">#REF!</definedName>
    <definedName name="E_PERIOD_2015">#REF!</definedName>
    <definedName name="E_PERIOD_2015_Q1">#REF!</definedName>
    <definedName name="E_PERIOD_2015_Q2">#REF!</definedName>
    <definedName name="E_PERIOD_2015_Q3">#REF!</definedName>
    <definedName name="E_PERIOD_2015_Q4">#REF!</definedName>
    <definedName name="E_PERIOD_2016">#REF!</definedName>
    <definedName name="E_PERIOD_2016_Q1">#REF!</definedName>
    <definedName name="E_PERIOD_2016_Q2">#REF!</definedName>
    <definedName name="E_PERIOD_2016_Q3">#REF!</definedName>
    <definedName name="E_PERIOD_2016_Q4">#REF!</definedName>
    <definedName name="E_SECTION_EQTY_200014309_1314">#REF!</definedName>
    <definedName name="E_SECTION_EQTY_200014309_1319">#REF!</definedName>
    <definedName name="E_SECTION_EQTY_200014309_131E">#REF!</definedName>
    <definedName name="E_SECTION_EQTY_200014309_131O">#REF!</definedName>
    <definedName name="E_SECTION_EQTY_200014309_13A">#REF!</definedName>
    <definedName name="E_SECTION_EQTY_200014309_13K">#REF!</definedName>
    <definedName name="E_SECTION_EQTY_200014309_13U">#REF!</definedName>
    <definedName name="E_SECTION_EQTY_200014309_13V">#REF!</definedName>
    <definedName name="E_SECTION_EQTY_200014309_13W">#REF!</definedName>
    <definedName name="E_SECTION_EQTY_200014309_Reference_Data">#REF!</definedName>
    <definedName name="E_SECTION_ISSR_208010976_1314">#REF!</definedName>
    <definedName name="E_SECTION_ISSR_208010976_13168">#REF!</definedName>
    <definedName name="E_SECTION_ISSR_208010976_1319">#REF!</definedName>
    <definedName name="E_SECTION_ISSR_208010976_131E">#REF!</definedName>
    <definedName name="E_SECTION_ISSR_208010976_131J">#REF!</definedName>
    <definedName name="E_SECTION_ISSR_208010976_131O">#REF!</definedName>
    <definedName name="E_SECTION_ISSR_208010976_131P">#REF!</definedName>
    <definedName name="E_SECTION_ISSR_208010976_13A">#REF!</definedName>
    <definedName name="E_SECTION_ISSR_208010976_13U">#REF!</definedName>
    <definedName name="E_SECTION_ISSR_208010976_13V">#REF!</definedName>
    <definedName name="E_SECTION_ISSR_208010976_Reference_Data">#REF!</definedName>
    <definedName name="E_TEMPLATEHASH">#REF!</definedName>
    <definedName name="e4r5">#REF!</definedName>
    <definedName name="EA">#REF!</definedName>
    <definedName name="ebitda">[43]RESULTADO!#REF!</definedName>
    <definedName name="EBITDA_Rec.Liquida_Graf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CNOFIBRAS" localSheetId="2" hidden="1">{"'PXR_6500'!$A$1:$I$124"}</definedName>
    <definedName name="ECNOFIBRAS" localSheetId="1" hidden="1">{"'PXR_6500'!$A$1:$I$124"}</definedName>
    <definedName name="ECNOFIBRAS" localSheetId="3" hidden="1">{"'PXR_6500'!$A$1:$I$124"}</definedName>
    <definedName name="ECNOFIBRAS" localSheetId="4" hidden="1">{"'PXR_6500'!$A$1:$I$124"}</definedName>
    <definedName name="ECNOFIBRAS" hidden="1">{"'PXR_6500'!$A$1:$I$124"}</definedName>
    <definedName name="ECNOFIBRAS2" localSheetId="2" hidden="1">{"'PXR_6500'!$A$1:$I$124"}</definedName>
    <definedName name="ECNOFIBRAS2" localSheetId="1" hidden="1">{"'PXR_6500'!$A$1:$I$124"}</definedName>
    <definedName name="ECNOFIBRAS2" localSheetId="3" hidden="1">{"'PXR_6500'!$A$1:$I$124"}</definedName>
    <definedName name="ECNOFIBRAS2" localSheetId="4" hidden="1">{"'PXR_6500'!$A$1:$I$124"}</definedName>
    <definedName name="ECNOFIBRAS2" hidden="1">{"'PXR_6500'!$A$1:$I$124"}</definedName>
    <definedName name="ed">#REF!</definedName>
    <definedName name="EDA">#REF!</definedName>
    <definedName name="EDITORA_ABRIL_S.A">"FX-CONS"</definedName>
    <definedName name="EDITORA_CARAS_S.A.">"RM"</definedName>
    <definedName name="edson">#REF!</definedName>
    <definedName name="Educ_clientes">#REF!</definedName>
    <definedName name="Educ_parc">#REF!</definedName>
    <definedName name="EE">#REF!</definedName>
    <definedName name="EEE" localSheetId="1" hidden="1">{"'PXR_6500'!$A$1:$I$124"}</definedName>
    <definedName name="EEE" localSheetId="3" hidden="1">{"'PXR_6500'!$A$1:$I$124"}</definedName>
    <definedName name="EEE" localSheetId="4" hidden="1">{"'PXR_6500'!$A$1:$I$124"}</definedName>
    <definedName name="eee">#N/A</definedName>
    <definedName name="eeee">#N/A</definedName>
    <definedName name="eeeeeeee">#REF!</definedName>
    <definedName name="eeeeeeeee">#REF!</definedName>
    <definedName name="eeeeeeeeeee" localSheetId="1" hidden="1">[17]NOTA_OPERATIVA!#REF!</definedName>
    <definedName name="eeeeeeeeeee" localSheetId="3" hidden="1">[17]NOTA_OPERATIVA!#REF!</definedName>
    <definedName name="eeeeeeeeeee" localSheetId="4" hidden="1">[17]NOTA_OPERATIVA!#REF!</definedName>
    <definedName name="eeeeeeeeeee" hidden="1">[17]NOTA_OPERATIVA!#REF!</definedName>
    <definedName name="eeeeeeeeeeee" localSheetId="1" hidden="1">[17]NOTA_OPERATIVA!#REF!</definedName>
    <definedName name="eeeeeeeeeeee" localSheetId="3" hidden="1">[17]NOTA_OPERATIVA!#REF!</definedName>
    <definedName name="eeeeeeeeeeee" localSheetId="4" hidden="1">[17]NOTA_OPERATIVA!#REF!</definedName>
    <definedName name="eeeeeeeeeeee" hidden="1">[17]NOTA_OPERATIVA!#REF!</definedName>
    <definedName name="eeeeeeeeeeeeeeeeeeee">#REF!</definedName>
    <definedName name="eeeeeeeeeeeeeeeeeeeeeee" localSheetId="1" hidden="1">#REF!</definedName>
    <definedName name="eeeeeeeeeeeeeeeeeeeeeee" localSheetId="3" hidden="1">#REF!</definedName>
    <definedName name="eeeeeeeeeeeeeeeeeeeeeee" localSheetId="4" hidden="1">#REF!</definedName>
    <definedName name="eeeeeeeeeeeeeeeeeeeeeee" hidden="1">#REF!</definedName>
    <definedName name="eeeeeeeeeeeeeeeeeeeeeeeeeeeeee" localSheetId="1" hidden="1">[17]NOTA_OPERATIVA!#REF!</definedName>
    <definedName name="eeeeeeeeeeeeeeeeeeeeeeeeeeeeee" localSheetId="3" hidden="1">[17]NOTA_OPERATIVA!#REF!</definedName>
    <definedName name="eeeeeeeeeeeeeeeeeeeeeeeeeeeeee" localSheetId="4" hidden="1">[17]NOTA_OPERATIVA!#REF!</definedName>
    <definedName name="eeeeeeeeeeeeeeeeeeeeeeeeeeeeee" hidden="1">[17]NOTA_OPERATIVA!#REF!</definedName>
    <definedName name="ejrhwehrejhrwk" localSheetId="1" hidden="1">#REF!</definedName>
    <definedName name="ejrhwehrejhrwk" localSheetId="3" hidden="1">#REF!</definedName>
    <definedName name="ejrhwehrejhrwk" localSheetId="4" hidden="1">#REF!</definedName>
    <definedName name="ejrhwehrejhrwk" hidden="1">#REF!</definedName>
    <definedName name="ela" localSheetId="2" hidden="1">{#N/A,#N/A,FALSE,"Aging Summary";#N/A,#N/A,FALSE,"Ratio Analysis";#N/A,#N/A,FALSE,"Test 120 Day Accts";#N/A,#N/A,FALSE,"Tickmarks"}</definedName>
    <definedName name="ela" localSheetId="1" hidden="1">{#N/A,#N/A,FALSE,"Aging Summary";#N/A,#N/A,FALSE,"Ratio Analysis";#N/A,#N/A,FALSE,"Test 120 Day Accts";#N/A,#N/A,FALSE,"Tickmarks"}</definedName>
    <definedName name="ela" localSheetId="3" hidden="1">{#N/A,#N/A,FALSE,"Aging Summary";#N/A,#N/A,FALSE,"Ratio Analysis";#N/A,#N/A,FALSE,"Test 120 Day Accts";#N/A,#N/A,FALSE,"Tickmarks"}</definedName>
    <definedName name="ela" localSheetId="4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lectron">'[136]Premissas (TEF_IP)'!#REF!</definedName>
    <definedName name="Elle">#REF!</definedName>
    <definedName name="ELP">[53]pl!#REF!</definedName>
    <definedName name="EM_Part">#REF!</definedName>
    <definedName name="emissao1">#REF!</definedName>
    <definedName name="emissao2">#REF!</definedName>
    <definedName name="emissao23">#REF!</definedName>
    <definedName name="EMp" localSheetId="1" hidden="1">#REF!</definedName>
    <definedName name="EMp" localSheetId="3" hidden="1">#REF!</definedName>
    <definedName name="EMp" localSheetId="4" hidden="1">#REF!</definedName>
    <definedName name="EMp" hidden="1">#REF!</definedName>
    <definedName name="EMPDEST">"001"</definedName>
    <definedName name="EMPDEST_2">"002"</definedName>
    <definedName name="EMPRESA">"001"</definedName>
    <definedName name="Empresa2">[163]TAB_DATA!$G$15</definedName>
    <definedName name="Empresasnovas">'[164]Reestruturação soc.'!$H$2:$H$18</definedName>
    <definedName name="EN">[89]cmp!#REF!</definedName>
    <definedName name="Entretenimento">#REF!</definedName>
    <definedName name="EOK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EQ">#REF!</definedName>
    <definedName name="EQUITY">#REF!</definedName>
    <definedName name="Equity_Ticker">#REF!</definedName>
    <definedName name="EQW">[165]Validacao_Dados!$Y$2:$Y$75</definedName>
    <definedName name="ergegrwrgkwe">#REF!</definedName>
    <definedName name="Escalating_Fixed_Price_Items">"interco"</definedName>
    <definedName name="escolas">#REF!</definedName>
    <definedName name="Escritório">[166]Validação!$O$2:$O$70</definedName>
    <definedName name="Escritórios">'[167]Validacao Dados'!$AA$2:$AA$74</definedName>
    <definedName name="EspacoOcupado">#REF!</definedName>
    <definedName name="especialidades">[168]especialidades!$B$3:$X$221</definedName>
    <definedName name="EST">#REF!</definedName>
    <definedName name="Estacionamentos">[169]Reajustes!$B$59</definedName>
    <definedName name="Estado">'[170]Validacao Dados'!$H$2:$H$27</definedName>
    <definedName name="Estados">#REF!</definedName>
    <definedName name="Estagiários_Evolução">#REF!</definedName>
    <definedName name="ESTOQUE" localSheetId="2" hidden="1">{#N/A,#N/A,FALSE,"BLDC";#N/A,#N/A,FALSE,"RESDC";#N/A,#N/A,FALSE,"BLFV";#N/A,#N/A,FALSE,"RESFV"}</definedName>
    <definedName name="ESTOQUE" localSheetId="4" hidden="1">{#N/A,#N/A,FALSE,"BLDC";#N/A,#N/A,FALSE,"RESDC";#N/A,#N/A,FALSE,"BLFV";#N/A,#N/A,FALSE,"RESFV"}</definedName>
    <definedName name="ESTOQUE" hidden="1">{#N/A,#N/A,FALSE,"BLDC";#N/A,#N/A,FALSE,"RESDC";#N/A,#N/A,FALSE,"BLFV";#N/A,#N/A,FALSE,"RESFV"}</definedName>
    <definedName name="ESTOQUES">#REF!</definedName>
    <definedName name="ESV">[89]cmp!#REF!</definedName>
    <definedName name="EUITY">#REF!</definedName>
    <definedName name="Euribor">#N/A</definedName>
    <definedName name="Euribor1" localSheetId="2" hidden="1">{"PARTE1",#N/A,FALSE,"Plan1"}</definedName>
    <definedName name="Euribor1" localSheetId="1" hidden="1">{"PARTE1",#N/A,FALSE,"Plan1"}</definedName>
    <definedName name="Euribor1" localSheetId="3" hidden="1">{"PARTE1",#N/A,FALSE,"Plan1"}</definedName>
    <definedName name="Euribor1" localSheetId="4" hidden="1">{"PARTE1",#N/A,FALSE,"Plan1"}</definedName>
    <definedName name="Euribor1" hidden="1">{"PARTE1",#N/A,FALSE,"Plan1"}</definedName>
    <definedName name="ev.Calculation" localSheetId="1" hidden="1">-4105</definedName>
    <definedName name="ev.Calculation" localSheetId="3" hidden="1">-4105</definedName>
    <definedName name="ev.Calculation" localSheetId="4" hidden="1">-4105</definedName>
    <definedName name="ev.Calculation" hidden="1">-4135</definedName>
    <definedName name="ev.Initialized" hidden="1">FALSE</definedName>
    <definedName name="EV__LASTREFTIME__" hidden="1">38217.7834375</definedName>
    <definedName name="Evolução_admitidos">#REF!</definedName>
    <definedName name="Evolução_ativos">#REF!</definedName>
    <definedName name="Evolução_demitidos">#REF!</definedName>
    <definedName name="Evolução_estagiários">#REF!</definedName>
    <definedName name="ewfrfwer">#REF!</definedName>
    <definedName name="ewq">#REF!</definedName>
    <definedName name="ewqewq" hidden="1">[113]Lead!#REF!</definedName>
    <definedName name="EWRGS" localSheetId="1" hidden="1">'[171]Movim. DOAR (31_12_03)'!#REF!</definedName>
    <definedName name="EWRGS" localSheetId="3" hidden="1">'[171]Movim. DOAR (31_12_03)'!#REF!</definedName>
    <definedName name="EWRGS" localSheetId="4" hidden="1">'[171]Movim. DOAR (31_12_03)'!#REF!</definedName>
    <definedName name="EWRGS" hidden="1">'[171]Movim. DOAR (31_12_03)'!#REF!</definedName>
    <definedName name="Exame">#REF!</definedName>
    <definedName name="Excel_BuiltIn__FilterDatabase_10">#REF!</definedName>
    <definedName name="Excel_BuiltIn__FilterDatabase_11">#REF!</definedName>
    <definedName name="Excel_BuiltIn__FilterDatabase_4">#REF!</definedName>
    <definedName name="Excel_BuiltIn__FilterDatabase_5">#REF!</definedName>
    <definedName name="Excel_BuiltIn__FilterDatabase_6">#REF!</definedName>
    <definedName name="Excel_BuiltIn__FilterDatabase_8">#REF!</definedName>
    <definedName name="Excel_BuiltIn__FilterDatabase_9">#REF!</definedName>
    <definedName name="Excel_BuiltIn_Recorder">'[172]Plano de Contas'!#REF!</definedName>
    <definedName name="EXCL9401">'[57]LEI''8541'!$B$85</definedName>
    <definedName name="EXCL9402">'[57]LEI''8541'!$C$85</definedName>
    <definedName name="EXCL9403">'[57]LEI''8541'!$D$85</definedName>
    <definedName name="EXECUTIVE">[28]Executivi_Safra!$A$4:$J$100</definedName>
    <definedName name="executive_summary">#N/A</definedName>
    <definedName name="Exibição">#REF!</definedName>
    <definedName name="exibir.centrocusto">[121]sis!$D$4</definedName>
    <definedName name="exibir.detalhe">[121]sis!$B$14</definedName>
    <definedName name="Exibir_Dat_Com">[5]Anual!$AE$2</definedName>
    <definedName name="Exibir_Fer_EUA">[5]Anual!$AG$2</definedName>
    <definedName name="Exibir_Fer_Nac">[5]Anual!$AC$2</definedName>
    <definedName name="Expected_balance">#REF!</definedName>
    <definedName name="Ext_EAD_COF_ES_Abr">'[133]Extensão EAD - Receita'!$AW$1</definedName>
    <definedName name="Ext_EAD_COF_ES_Ago">'[133]Extensão EAD - Receita'!$CG$1</definedName>
    <definedName name="Ext_EAD_COF_ES_Dez">'[133]Extensão EAD - Receita'!$DQ$1</definedName>
    <definedName name="Ext_EAD_COF_ES_Fev">'[133]Extensão EAD - Receita'!$AE$1</definedName>
    <definedName name="Ext_EAD_COF_ES_Jan">'[133]Extensão EAD - Receita'!$V$1</definedName>
    <definedName name="Ext_EAD_COF_ES_Jul">'[133]Extensão EAD - Receita'!$BX$1</definedName>
    <definedName name="Ext_EAD_COF_ES_Jun">'[133]Extensão EAD - Receita'!$BO$1</definedName>
    <definedName name="Ext_EAD_COF_ES_Mai">'[133]Extensão EAD - Receita'!$BF$1</definedName>
    <definedName name="Ext_EAD_COF_ES_Mar">'[133]Extensão EAD - Receita'!$AN$1</definedName>
    <definedName name="Ext_EAD_COF_ES_Nov">'[133]Extensão EAD - Receita'!$DH$1</definedName>
    <definedName name="Ext_EAD_COF_ES_Out">'[133]Extensão EAD - Receita'!$CY$1</definedName>
    <definedName name="Ext_EAD_COF_ES_Set">'[133]Extensão EAD - Receita'!$CP$1</definedName>
    <definedName name="Ext_EAD_Des_ES_Abr">'[133]Extensão EAD - Receita'!$AQ$1</definedName>
    <definedName name="Ext_EAD_Des_ES_Ago">'[133]Extensão EAD - Receita'!$CA$1</definedName>
    <definedName name="Ext_EAD_Des_ES_Dez">'[133]Extensão EAD - Receita'!$DK$1</definedName>
    <definedName name="Ext_EAD_Des_ES_Fev">'[133]Extensão EAD - Receita'!$Y$1</definedName>
    <definedName name="Ext_EAD_Des_ES_Jan">'[133]Extensão EAD - Receita'!$P$1</definedName>
    <definedName name="Ext_EAD_Des_ES_Jul">'[133]Extensão EAD - Receita'!$BR$1</definedName>
    <definedName name="Ext_EAD_Des_ES_Jun">'[133]Extensão EAD - Receita'!$BI$1</definedName>
    <definedName name="Ext_EAD_Des_ES_Mai">'[133]Extensão EAD - Receita'!$AZ$1</definedName>
    <definedName name="Ext_EAD_Des_ES_Mar">'[133]Extensão EAD - Receita'!$AH$1</definedName>
    <definedName name="Ext_EAD_Des_ES_Nov">'[133]Extensão EAD - Receita'!$DB$1</definedName>
    <definedName name="Ext_EAD_Des_ES_Out">'[133]Extensão EAD - Receita'!$CS$1</definedName>
    <definedName name="Ext_EAD_Des_ES_Set">'[133]Extensão EAD - Receita'!$CJ$1</definedName>
    <definedName name="Ext_EAD_ISS_ES_Abr">'[133]Extensão EAD - Receita'!$AU$1</definedName>
    <definedName name="Ext_EAD_ISS_ES_Ago">'[133]Extensão EAD - Receita'!$CE$1</definedName>
    <definedName name="Ext_EAD_ISS_ES_Dez">'[133]Extensão EAD - Receita'!$DO$1</definedName>
    <definedName name="Ext_EAD_ISS_ES_Fev">'[133]Extensão EAD - Receita'!$AC$1</definedName>
    <definedName name="Ext_EAD_ISS_ES_Jan">'[133]Extensão EAD - Receita'!$T$1</definedName>
    <definedName name="Ext_EAD_ISS_ES_Jul">'[133]Extensão EAD - Receita'!$BV$1</definedName>
    <definedName name="Ext_EAD_ISS_ES_Jun">'[133]Extensão EAD - Receita'!$BM$1</definedName>
    <definedName name="Ext_EAD_ISS_ES_Mai">'[133]Extensão EAD - Receita'!$BD$1</definedName>
    <definedName name="Ext_EAD_ISS_ES_Mar">'[133]Extensão EAD - Receita'!$AL$1</definedName>
    <definedName name="Ext_EAD_ISS_ES_Nov">'[133]Extensão EAD - Receita'!$DF$1</definedName>
    <definedName name="Ext_EAD_ISS_ES_Out">'[133]Extensão EAD - Receita'!$CW$1</definedName>
    <definedName name="Ext_EAD_ISS_ES_Set">'[133]Extensão EAD - Receita'!$CN$1</definedName>
    <definedName name="Ext_EAD_PIS_ES_Abr">'[133]Extensão EAD - Receita'!$AV$1</definedName>
    <definedName name="Ext_EAD_PIS_ES_Ago">'[133]Extensão EAD - Receita'!$CF$1</definedName>
    <definedName name="Ext_EAD_PIS_ES_Dez">'[133]Extensão EAD - Receita'!$DP$1</definedName>
    <definedName name="Ext_EAD_PIS_ES_Fev">'[133]Extensão EAD - Receita'!$AD$1</definedName>
    <definedName name="Ext_EAD_PIS_ES_Jan">'[133]Extensão EAD - Receita'!$U$1</definedName>
    <definedName name="Ext_EAD_PIS_ES_Jul">'[133]Extensão EAD - Receita'!$BW$1</definedName>
    <definedName name="Ext_EAD_PIS_ES_Jun">'[133]Extensão EAD - Receita'!$BN$1</definedName>
    <definedName name="Ext_EAD_PIS_ES_Mai">'[133]Extensão EAD - Receita'!$BE$1</definedName>
    <definedName name="Ext_EAD_PIS_ES_Mar">'[133]Extensão EAD - Receita'!$AM$1</definedName>
    <definedName name="Ext_EAD_PIS_ES_Nov">'[133]Extensão EAD - Receita'!$DG$1</definedName>
    <definedName name="Ext_EAD_PIS_ES_Out">'[133]Extensão EAD - Receita'!$CX$1</definedName>
    <definedName name="Ext_EAD_PIS_ES_Set">'[133]Extensão EAD - Receita'!$CO$1</definedName>
    <definedName name="Ext_EAD_R_ES_Abr">'[133]Extensão EAD - Receita'!$AP$1</definedName>
    <definedName name="Ext_EAD_R_ES_Ago">'[133]Extensão EAD - Receita'!$BZ$1</definedName>
    <definedName name="Ext_EAD_R_ES_Dez">'[133]Extensão EAD - Receita'!$DJ$1</definedName>
    <definedName name="Ext_EAD_R_ES_Fev">'[133]Extensão EAD - Receita'!$X$1</definedName>
    <definedName name="Ext_EAD_R_ES_Jan">'[133]Extensão EAD - Receita'!$O$1</definedName>
    <definedName name="Ext_EAD_R_ES_Jul">'[133]Extensão EAD - Receita'!$BQ$1</definedName>
    <definedName name="Ext_EAD_R_ES_Jun">'[133]Extensão EAD - Receita'!$BH$1</definedName>
    <definedName name="Ext_EAD_R_ES_Mai">'[133]Extensão EAD - Receita'!$AY$1</definedName>
    <definedName name="Ext_EAD_R_ES_Mar">'[133]Extensão EAD - Receita'!$AG$1</definedName>
    <definedName name="Ext_EAD_R_ES_Nov">'[133]Extensão EAD - Receita'!$DA$1</definedName>
    <definedName name="Ext_EAD_R_ES_Out">'[133]Extensão EAD - Receita'!$CR$1</definedName>
    <definedName name="Ext_EAD_R_ES_Set">'[133]Extensão EAD - Receita'!$CI$1</definedName>
    <definedName name="Ext_EAD_Rep_ES_Abr">'[133]Extensão EAD - Receita'!$AS$1</definedName>
    <definedName name="Ext_EAD_Rep_ES_Ago">'[133]Extensão EAD - Receita'!$CC$1</definedName>
    <definedName name="Ext_EAD_Rep_ES_Dez">'[133]Extensão EAD - Receita'!$DM$1</definedName>
    <definedName name="Ext_EAD_Rep_ES_Fev">'[133]Extensão EAD - Receita'!$AA$1</definedName>
    <definedName name="Ext_EAD_Rep_ES_Jan">'[133]Extensão EAD - Receita'!$R$1</definedName>
    <definedName name="Ext_EAD_Rep_ES_Jul">'[133]Extensão EAD - Receita'!$BT$1</definedName>
    <definedName name="Ext_EAD_Rep_ES_Jun">'[133]Extensão EAD - Receita'!$BK$1</definedName>
    <definedName name="Ext_EAD_Rep_ES_Mai">'[133]Extensão EAD - Receita'!$BB$1</definedName>
    <definedName name="Ext_EAD_Rep_ES_Mar">'[133]Extensão EAD - Receita'!$AJ$1</definedName>
    <definedName name="Ext_EAD_Rep_ES_Nov">'[133]Extensão EAD - Receita'!$DD$1</definedName>
    <definedName name="Ext_EAD_Rep_ES_Out">'[133]Extensão EAD - Receita'!$CU$1</definedName>
    <definedName name="Ext_EAD_Rep_ES_Set">'[133]Extensão EAD - Receita'!$CL$1</definedName>
    <definedName name="extracao">#REF!</definedName>
    <definedName name="F" localSheetId="3">[38]!UniqueRange_272</definedName>
    <definedName name="F">[38]!UniqueRange_272</definedName>
    <definedName name="F_1">#REF!</definedName>
    <definedName name="F_2">#REF!</definedName>
    <definedName name="F_3">#REF!</definedName>
    <definedName name="FABIO" localSheetId="1" hidden="1">#REF!</definedName>
    <definedName name="FABIO" localSheetId="3" hidden="1">#REF!</definedName>
    <definedName name="FABIO" localSheetId="4" hidden="1">#REF!</definedName>
    <definedName name="FABIO" hidden="1">#REF!</definedName>
    <definedName name="FABIOO">#REF!</definedName>
    <definedName name="fábricas_e_grupos">[173]instruções!$A$2:$B$65</definedName>
    <definedName name="fad" localSheetId="2" hidden="1">{#N/A,"70% Success",FALSE,"Sales Forecast";#N/A,#N/A,FALSE,"Sheet2"}</definedName>
    <definedName name="fad" localSheetId="4" hidden="1">{#N/A,"70% Success",FALSE,"Sales Forecast";#N/A,#N/A,FALSE,"Sheet2"}</definedName>
    <definedName name="fad" hidden="1">{#N/A,"70% Success",FALSE,"Sales Forecast";#N/A,#N/A,FALSE,"Sheet2"}</definedName>
    <definedName name="Faixa_Conta_Posição_Ref_Cruz">#REF!</definedName>
    <definedName name="faldodd">#REF!</definedName>
    <definedName name="Fam" localSheetId="3">[38]!UniqueRange_113</definedName>
    <definedName name="Fam">[38]!UniqueRange_113</definedName>
    <definedName name="FAMERA" localSheetId="3">[38]!UniqueRange_34</definedName>
    <definedName name="FAMERA">[38]!UniqueRange_34</definedName>
    <definedName name="FAMERange" localSheetId="3">[38]!UniqueRange_14</definedName>
    <definedName name="FAMERange">[38]!UniqueRange_14</definedName>
    <definedName name="FAMERangeCHG0620E11" localSheetId="3">[38]!UniqueRange_14</definedName>
    <definedName name="FAMERangeCHG0620E11">[38]!UniqueRange_14</definedName>
    <definedName name="FAMERangeCHG0620E21" localSheetId="3">[38]!UniqueRange_272</definedName>
    <definedName name="FAMERangeCHG0620E21">[38]!UniqueRange_272</definedName>
    <definedName name="FAMERangeCHG0620E22" localSheetId="3">[38]!UniqueRange_90</definedName>
    <definedName name="FAMERangeCHG0620E22">[38]!UniqueRange_90</definedName>
    <definedName name="FAMERangeCHG0620G11" localSheetId="3">[38]!UniqueRange_113</definedName>
    <definedName name="FAMERangeCHG0620G11">[38]!UniqueRange_113</definedName>
    <definedName name="FAMERangeCHG0620G13" localSheetId="3">[38]!UniqueRange_34</definedName>
    <definedName name="FAMERangeCHG0620G13">[38]!UniqueRange_34</definedName>
    <definedName name="FATURAMENTO">#REF!</definedName>
    <definedName name="faturamento_credito">[127]Premissas!$C$12</definedName>
    <definedName name="faturamento_debito">[127]Premissas!$C$13</definedName>
    <definedName name="FB_D_PI">#REF!</definedName>
    <definedName name="FB_D_PP">#REF!</definedName>
    <definedName name="FB_T_PI">#REF!</definedName>
    <definedName name="FB_T_PP">#REF!</definedName>
    <definedName name="FCA" localSheetId="2" hidden="1">{"'Quadro'!$A$4:$BG$78"}</definedName>
    <definedName name="FCA" localSheetId="4" hidden="1">{"'Quadro'!$A$4:$BG$78"}</definedName>
    <definedName name="FCA" hidden="1">{"'Quadro'!$A$4:$BG$78"}</definedName>
    <definedName name="FchTec">#REF!</definedName>
    <definedName name="FCST">#REF!</definedName>
    <definedName name="fdasf">#REF!</definedName>
    <definedName name="fdfty" localSheetId="4">{0;0;0;0;1;#N/A;0.26;0.15;0.24;0.17;2;TRUE;TRUE;FALSE;FALSE;FALSE;#N/A;1;#N/A;1;1;"";""}</definedName>
    <definedName name="fdfty">{0;0;0;0;1;#N/A;0.26;0.15;0.24;0.17;2;TRUE;TRUE;FALSE;FALSE;FALSE;#N/A;1;#N/A;1;1;"";""}</definedName>
    <definedName name="fdgdfg" localSheetId="2" hidden="1">{"Income Page",#N/A,FALSE,"Income";"Quarterly Page",#N/A,FALSE,"Quarterly";"EPS Page",#N/A,FALSE,"EPS";"Cashflow Page",#N/A,FALSE,"CashFlow"}</definedName>
    <definedName name="fdgdfg" localSheetId="1" hidden="1">{"Income Page",#N/A,FALSE,"Income";"Quarterly Page",#N/A,FALSE,"Quarterly";"EPS Page",#N/A,FALSE,"EPS";"Cashflow Page",#N/A,FALSE,"CashFlow"}</definedName>
    <definedName name="fdgdfg" localSheetId="3" hidden="1">{"Income Page",#N/A,FALSE,"Income";"Quarterly Page",#N/A,FALSE,"Quarterly";"EPS Page",#N/A,FALSE,"EPS";"Cashflow Page",#N/A,FALSE,"CashFlow"}</definedName>
    <definedName name="fdgdfg" localSheetId="4" hidden="1">{"Income Page",#N/A,FALSE,"Income";"Quarterly Page",#N/A,FALSE,"Quarterly";"EPS Page",#N/A,FALSE,"EPS";"Cashflow Page",#N/A,FALSE,"CashFlow"}</definedName>
    <definedName name="fdgdfg" hidden="1">{"Income Page",#N/A,FALSE,"Income";"Quarterly Page",#N/A,FALSE,"Quarterly";"EPS Page",#N/A,FALSE,"EPS";"Cashflow Page",#N/A,FALSE,"CashFlow"}</definedName>
    <definedName name="FDP" localSheetId="2" hidden="1">{#N/A,#N/A,FALSE,"IR E CS 1997";#N/A,#N/A,FALSE,"PR ND";#N/A,#N/A,FALSE,"8191";#N/A,#N/A,FALSE,"8383";#N/A,#N/A,FALSE,"MP 1024";#N/A,#N/A,FALSE,"AD_EX_97";#N/A,#N/A,FALSE,"BD 97"}</definedName>
    <definedName name="FDP" localSheetId="1" hidden="1">{#N/A,#N/A,FALSE,"IR E CS 1997";#N/A,#N/A,FALSE,"PR ND";#N/A,#N/A,FALSE,"8191";#N/A,#N/A,FALSE,"8383";#N/A,#N/A,FALSE,"MP 1024";#N/A,#N/A,FALSE,"AD_EX_97";#N/A,#N/A,FALSE,"BD 97"}</definedName>
    <definedName name="FDP" localSheetId="3" hidden="1">{#N/A,#N/A,FALSE,"IR E CS 1997";#N/A,#N/A,FALSE,"PR ND";#N/A,#N/A,FALSE,"8191";#N/A,#N/A,FALSE,"8383";#N/A,#N/A,FALSE,"MP 1024";#N/A,#N/A,FALSE,"AD_EX_97";#N/A,#N/A,FALSE,"BD 97"}</definedName>
    <definedName name="FDP" localSheetId="4" hidden="1">{#N/A,#N/A,FALSE,"IR E CS 1997";#N/A,#N/A,FALSE,"PR ND";#N/A,#N/A,FALSE,"8191";#N/A,#N/A,FALSE,"8383";#N/A,#N/A,FALSE,"MP 1024";#N/A,#N/A,FALSE,"AD_EX_97";#N/A,#N/A,FALSE,"BD 97"}</definedName>
    <definedName name="FDP" hidden="1">{#N/A,#N/A,FALSE,"IR E CS 1997";#N/A,#N/A,FALSE,"PR ND";#N/A,#N/A,FALSE,"8191";#N/A,#N/A,FALSE,"8383";#N/A,#N/A,FALSE,"MP 1024";#N/A,#N/A,FALSE,"AD_EX_97";#N/A,#N/A,FALSE,"BD 97"}</definedName>
    <definedName name="fdv" localSheetId="2" hidden="1">{"quarterly",#N/A,FALSE,"Income Statement";#N/A,#N/A,FALSE,"print segment";#N/A,#N/A,FALSE,"Balance Sheet";#N/A,#N/A,FALSE,"Annl Inc";#N/A,#N/A,FALSE,"Cash Flow"}</definedName>
    <definedName name="fdv" localSheetId="1" hidden="1">{"quarterly",#N/A,FALSE,"Income Statement";#N/A,#N/A,FALSE,"print segment";#N/A,#N/A,FALSE,"Balance Sheet";#N/A,#N/A,FALSE,"Annl Inc";#N/A,#N/A,FALSE,"Cash Flow"}</definedName>
    <definedName name="fdv" localSheetId="3" hidden="1">{"quarterly",#N/A,FALSE,"Income Statement";#N/A,#N/A,FALSE,"print segment";#N/A,#N/A,FALSE,"Balance Sheet";#N/A,#N/A,FALSE,"Annl Inc";#N/A,#N/A,FALSE,"Cash Flow"}</definedName>
    <definedName name="fdv" localSheetId="4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efe">#REF!</definedName>
    <definedName name="Femininas">#REF!</definedName>
    <definedName name="feriado">[174]cdi!$L$1:$L$20</definedName>
    <definedName name="Feriados">[175]Feriados!$B$9:$B$944</definedName>
    <definedName name="Feriados_1">[175]!TBL_feriados[#Data]</definedName>
    <definedName name="feriados_andima">[176]Feriados!$A$2:$A$937</definedName>
    <definedName name="Feriados2">#REF!</definedName>
    <definedName name="fev">[50]RLP!#REF!</definedName>
    <definedName name="Fevereiro">'[177]Domestico_US$01'!$A$110,'[177]Domestico_US$01'!$A$1,'[177]Domestico_US$01'!$D$1:$D$65536</definedName>
    <definedName name="Fevereiro2008">'[52]Operadoras - Contrato'!$S$2:$S$65536</definedName>
    <definedName name="Fevereiro2008Full">'[52]Operadoras - FULL'!$S$2:$S$65536</definedName>
    <definedName name="FevereiroFull">'[52]Operadoras - FULL'!$G$2:$G$65536</definedName>
    <definedName name="fewfw" localSheetId="3">[38]!CLOSE_PRICE</definedName>
    <definedName name="fewfw">[38]!CLOSE_PRICE</definedName>
    <definedName name="ff" localSheetId="1" hidden="1">4</definedName>
    <definedName name="ff" localSheetId="3" hidden="1">4</definedName>
    <definedName name="ff" localSheetId="4" hidden="1">4</definedName>
    <definedName name="ff" hidden="1">#REF!</definedName>
    <definedName name="FFAPPCOLNAME1_1">#REF!</definedName>
    <definedName name="FFAPPCOLNAME10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APPCOLNAME9_1">#REF!</definedName>
    <definedName name="FFB" hidden="1">'[178]Cofer jul 97'!$A$3:$BB$2613</definedName>
    <definedName name="ffdgfshdf">#REF!</definedName>
    <definedName name="FFF">#REF!</definedName>
    <definedName name="ffff" localSheetId="2" hidden="1">{"'COMBUSTÍVEIS'!$A$1:$K$88"}</definedName>
    <definedName name="ffff" localSheetId="1" hidden="1">#REF!</definedName>
    <definedName name="ffff" localSheetId="3" hidden="1">#REF!</definedName>
    <definedName name="ffff" localSheetId="4" hidden="1">#REF!</definedName>
    <definedName name="ffff" hidden="1">{"'COMBUSTÍVEIS'!$A$1:$K$88"}</definedName>
    <definedName name="fffff">#REF!</definedName>
    <definedName name="fffffffffffffffff">#REF!</definedName>
    <definedName name="ffjfsjfjhielrle">#REF!</definedName>
    <definedName name="ffs">[56]P!#REF!</definedName>
    <definedName name="FFSEGMENT1_1">#REF!</definedName>
    <definedName name="FFSEGMENT10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MENT9_1">#REF!</definedName>
    <definedName name="FFSEGSEPARATOR1">#REF!</definedName>
    <definedName name="fft2f3i32oç" localSheetId="1" hidden="1">[13]CMI!#REF!</definedName>
    <definedName name="fft2f3i32oç" localSheetId="3" hidden="1">[13]CMI!#REF!</definedName>
    <definedName name="fft2f3i32oç" localSheetId="4" hidden="1">[13]CMI!#REF!</definedName>
    <definedName name="fft2f3i32oç" hidden="1">[13]CMI!#REF!</definedName>
    <definedName name="FIELDNAMECOLUMN1">#REF!</definedName>
    <definedName name="FIELDNAMEROW1">#REF!</definedName>
    <definedName name="fim">[179]Processa!$XEY$3</definedName>
    <definedName name="fin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">[180]Processa!$XEY$3</definedName>
    <definedName name="finall">#REF!</definedName>
    <definedName name="Financ.Resum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P">#REF!</definedName>
    <definedName name="FINANLP">#REF!</definedName>
    <definedName name="FINCopyDirection">1</definedName>
    <definedName name="FINCriteriaType">1</definedName>
    <definedName name="Finding_Costs">#REF!</definedName>
    <definedName name="FINExtractReplicate">FALSE</definedName>
    <definedName name="FINOptions">"0,0,1,1,1,0,0,-1,0,0,2,0,"</definedName>
    <definedName name="FIRSTDATAROW1">#REF!</definedName>
    <definedName name="FirstRow">"R8"</definedName>
    <definedName name="fjjashfja" localSheetId="1" hidden="1">#REF!</definedName>
    <definedName name="fjjashfja" localSheetId="3" hidden="1">#REF!</definedName>
    <definedName name="fjjashfja" localSheetId="4" hidden="1">#REF!</definedName>
    <definedName name="fjjashfja" hidden="1">#REF!</definedName>
    <definedName name="fkagffda" localSheetId="1" hidden="1">#REF!</definedName>
    <definedName name="fkagffda" localSheetId="3" hidden="1">#REF!</definedName>
    <definedName name="fkagffda" localSheetId="4" hidden="1">#REF!</definedName>
    <definedName name="fkagffda" hidden="1">#REF!</definedName>
    <definedName name="fkjdsa" localSheetId="1" hidden="1">#REF!</definedName>
    <definedName name="fkjdsa" localSheetId="3" hidden="1">#REF!</definedName>
    <definedName name="fkjdsa" localSheetId="4" hidden="1">#REF!</definedName>
    <definedName name="fkjdsa" hidden="1">#REF!</definedName>
    <definedName name="FLUXO">'[127]Demonstrativo de Resultados-log'!$AS$2</definedName>
    <definedName name="FLUXOC">[181]Plan1!#REF!</definedName>
    <definedName name="Flx_Flor" hidden="1">#REF!</definedName>
    <definedName name="Flx_Trad" hidden="1">#REF!</definedName>
    <definedName name="FN_D_PI">#REF!</definedName>
    <definedName name="FN_T_PI">#REF!</definedName>
    <definedName name="FNDNAM1">#REF!</definedName>
    <definedName name="FNDUSERID1">#REF!</definedName>
    <definedName name="folha">[182]CITIBANK!$J$6</definedName>
    <definedName name="Folha_Evolução_Mensal">#REF!</definedName>
    <definedName name="Folha_Evolução_RCO">#REF!</definedName>
    <definedName name="Football_Field" hidden="1">#REF!</definedName>
    <definedName name="FootnoteDrop">#REF!</definedName>
    <definedName name="FootnoteDrop1">#REF!</definedName>
    <definedName name="FootnoteDrop10">#REF!</definedName>
    <definedName name="FootnoteDrop11">#REF!</definedName>
    <definedName name="FootnoteDrop12">#REF!</definedName>
    <definedName name="FootnoteDrop13">#REF!</definedName>
    <definedName name="FootnoteDrop14">#REF!</definedName>
    <definedName name="FootnoteDrop15">#REF!</definedName>
    <definedName name="FootnoteDrop16">#REF!</definedName>
    <definedName name="FootnoteDrop17">#REF!</definedName>
    <definedName name="FootnoteDrop18">#REF!</definedName>
    <definedName name="FootnoteDrop19">#REF!</definedName>
    <definedName name="FootnoteDrop2">#REF!</definedName>
    <definedName name="FootnoteDrop20">#REF!</definedName>
    <definedName name="FootnoteDrop21">#REF!</definedName>
    <definedName name="FootnoteDrop22">#REF!</definedName>
    <definedName name="FootnoteDrop23">#REF!</definedName>
    <definedName name="FootnoteDrop24">#REF!</definedName>
    <definedName name="FootnoteDrop25">#REF!</definedName>
    <definedName name="FootnoteDrop26">#REF!</definedName>
    <definedName name="FootnoteDrop27">#REF!</definedName>
    <definedName name="FootnoteDrop28">#REF!</definedName>
    <definedName name="FootnoteDrop29">#REF!</definedName>
    <definedName name="FootnoteDrop3">#REF!</definedName>
    <definedName name="FootnoteDrop30">#REF!</definedName>
    <definedName name="FootnoteDrop31">#REF!</definedName>
    <definedName name="FootnoteDrop32">#REF!</definedName>
    <definedName name="FootnoteDrop33">#REF!</definedName>
    <definedName name="FootnoteDrop34">#REF!</definedName>
    <definedName name="FootnoteDrop35">#REF!</definedName>
    <definedName name="FootnoteDrop36">#REF!</definedName>
    <definedName name="FootnoteDrop37">#REF!</definedName>
    <definedName name="FootnoteDrop38">#REF!</definedName>
    <definedName name="FootnoteDrop39">#REF!</definedName>
    <definedName name="FootnoteDrop4">#REF!</definedName>
    <definedName name="FootnoteDrop40">#REF!</definedName>
    <definedName name="FootnoteDrop41">#REF!</definedName>
    <definedName name="FootnoteDrop42">#REF!</definedName>
    <definedName name="FootnoteDrop43">#REF!</definedName>
    <definedName name="FootnoteDrop44">#REF!</definedName>
    <definedName name="FootnoteDrop45">#REF!</definedName>
    <definedName name="FootnoteDrop46">#REF!</definedName>
    <definedName name="FootnoteDrop47">#REF!</definedName>
    <definedName name="FootnoteDrop48">#REF!</definedName>
    <definedName name="FootnoteDrop49">#REF!</definedName>
    <definedName name="FootnoteDrop5">#REF!</definedName>
    <definedName name="FootnoteDrop50">#REF!</definedName>
    <definedName name="FootnoteDrop6">#REF!</definedName>
    <definedName name="FootnoteDrop7">#REF!</definedName>
    <definedName name="FootnoteDrop8">#REF!</definedName>
    <definedName name="FootnoteDrop9">#REF!</definedName>
    <definedName name="form_matriz">[183]ladoladoasa!#REF!</definedName>
    <definedName name="form_totais">[183]ladoladoasa!#REF!</definedName>
    <definedName name="formu" localSheetId="1" hidden="1">#REF!</definedName>
    <definedName name="formu" localSheetId="3" hidden="1">#REF!</definedName>
    <definedName name="formu" localSheetId="4" hidden="1">#REF!</definedName>
    <definedName name="formu" hidden="1">#REF!</definedName>
    <definedName name="FORN">#REF!</definedName>
    <definedName name="FORNLP">#REF!</definedName>
    <definedName name="FRETE">[82]AE_FIN!$A$4:$N$61</definedName>
    <definedName name="FS_Bronstein" localSheetId="2" hidden="1">{"FS`s",#N/A,TRUE,"FS's";"Icome St",#N/A,TRUE,"Income St.";"Balance Sh",#N/A,TRUE,"Balance Sh.";"Gross Margin",#N/A,TRUE,"Gross Margin"}</definedName>
    <definedName name="FS_Bronstein" localSheetId="4" hidden="1">{"FS`s",#N/A,TRUE,"FS's";"Icome St",#N/A,TRUE,"Income St.";"Balance Sh",#N/A,TRUE,"Balance Sh.";"Gross Margin",#N/A,TRUE,"Gross Margin"}</definedName>
    <definedName name="FS_Bronstein" hidden="1">{"FS`s",#N/A,TRUE,"FS's";"Icome St",#N/A,TRUE,"Income St.";"Balance Sh",#N/A,TRUE,"Balance Sh.";"Gross Margin",#N/A,TRUE,"Gross Margin"}</definedName>
    <definedName name="fsd" hidden="1">#REF!</definedName>
    <definedName name="FSDFA">#REF!</definedName>
    <definedName name="fsdfs">[2]RECFINANC!#REF!</definedName>
    <definedName name="FSDFSAG">#REF!</definedName>
    <definedName name="fsdfsdf" localSheetId="2" hidden="1">{"FS`s",#N/A,TRUE,"FS's";"Icome St",#N/A,TRUE,"Income St.";"Balance Sh",#N/A,TRUE,"Balance Sh.";"Gross Margin",#N/A,TRUE,"Gross Margin"}</definedName>
    <definedName name="fsdfsdf" localSheetId="4" hidden="1">{"FS`s",#N/A,TRUE,"FS's";"Icome St",#N/A,TRUE,"Income St.";"Balance Sh",#N/A,TRUE,"Balance Sh.";"Gross Margin",#N/A,TRUE,"Gross Margin"}</definedName>
    <definedName name="fsdfsdf" hidden="1">{"FS`s",#N/A,TRUE,"FS's";"Icome St",#N/A,TRUE,"Income St.";"Balance Sh",#N/A,TRUE,"Balance Sh.";"Gross Margin",#N/A,TRUE,"Gross Margin"}</definedName>
    <definedName name="FU">'[184]Detailed Adjustments'!#REF!</definedName>
    <definedName name="funcionarios_chave">[84]funcionários!$AK$3:$AK$370</definedName>
    <definedName name="funcionarios_chave_acessorias">[84]funcionários!$CW$3:$CW$370</definedName>
    <definedName name="funcionarios_chave_encargos">[84]funcionários!$FI$3:$FI$370</definedName>
    <definedName name="funcionarios_conta">[77]funcionários!$V$3:$V$370</definedName>
    <definedName name="funcionarios_custo">[77]funcionários!$T$3:$T$370</definedName>
    <definedName name="funcionarios_matricula">[77]funcionários!$C$3:$C$259</definedName>
    <definedName name="FUNCTIONALCURRENCY1">#REF!</definedName>
    <definedName name="FURKA">[185]Dados!#REF!</definedName>
    <definedName name="fv">#N/A</definedName>
    <definedName name="fwfrtewfr">#REF!</definedName>
    <definedName name="fx">[53]pl!#REF!</definedName>
    <definedName name="g">[186]ativo!#REF!</definedName>
    <definedName name="g7o" localSheetId="2" hidden="1">{#N/A,#N/A,FALSE,"model"}</definedName>
    <definedName name="g7o" localSheetId="1" hidden="1">{#N/A,#N/A,FALSE,"model"}</definedName>
    <definedName name="g7o" localSheetId="3" hidden="1">{#N/A,#N/A,FALSE,"model"}</definedName>
    <definedName name="g7o" localSheetId="4" hidden="1">{#N/A,#N/A,FALSE,"model"}</definedName>
    <definedName name="g7o" hidden="1">{#N/A,#N/A,FALSE,"model"}</definedName>
    <definedName name="GDF" localSheetId="1" hidden="1">#REF!</definedName>
    <definedName name="GDF" localSheetId="3" hidden="1">#REF!</definedName>
    <definedName name="GDF" localSheetId="4" hidden="1">#REF!</definedName>
    <definedName name="GDF" hidden="1">#REF!</definedName>
    <definedName name="gdfgsadfgs">#N/A</definedName>
    <definedName name="gdhsfdfsah">#REF!</definedName>
    <definedName name="general_exp." localSheetId="2" hidden="1">{#N/A,"100% Success",TRUE,"Sales Forecast";#N/A,#N/A,TRUE,"Sheet2"}</definedName>
    <definedName name="general_exp." localSheetId="1" hidden="1">{#N/A,"100% Success",TRUE,"Sales Forecast";#N/A,#N/A,TRUE,"Sheet2"}</definedName>
    <definedName name="general_exp." localSheetId="3" hidden="1">{#N/A,"100% Success",TRUE,"Sales Forecast";#N/A,#N/A,TRUE,"Sheet2"}</definedName>
    <definedName name="general_exp." localSheetId="4" hidden="1">{#N/A,"100% Success",TRUE,"Sales Forecast";#N/A,#N/A,TRUE,"Sheet2"}</definedName>
    <definedName name="general_exp." hidden="1">{#N/A,"100% Success",TRUE,"Sales Forecast";#N/A,#N/A,TRUE,"Sheet2"}</definedName>
    <definedName name="geração" localSheetId="2" hidden="1">{#N/A,#N/A,FALSE,"ANEXO3 99 ERA";#N/A,#N/A,FALSE,"ANEXO3 99 UBÁ2";#N/A,#N/A,FALSE,"ANEXO3 99 DTU";#N/A,#N/A,FALSE,"ANEXO3 99 RDR";#N/A,#N/A,FALSE,"ANEXO3 99 UBÁ4";#N/A,#N/A,FALSE,"ANEXO3 99 UBÁ6"}</definedName>
    <definedName name="geração" localSheetId="4" hidden="1">{#N/A,#N/A,FALSE,"ANEXO3 99 ERA";#N/A,#N/A,FALSE,"ANEXO3 99 UBÁ2";#N/A,#N/A,FALSE,"ANEXO3 99 DTU";#N/A,#N/A,FALSE,"ANEXO3 99 RDR";#N/A,#N/A,FALSE,"ANEXO3 99 UBÁ4";#N/A,#N/A,FALSE,"ANEXO3 99 UBÁ6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ERENCIAL">#REF!</definedName>
    <definedName name="GESP1201" localSheetId="2" hidden="1">{#N/A,#N/A,FALSE,"ATIVO";#N/A,#N/A,FALSE,"PASSIVO";#N/A,#N/A,FALSE,"L&amp;P";#N/A,#N/A,FALSE,"INTEREST";#N/A,#N/A,FALSE,"IRDIFERIDO"}</definedName>
    <definedName name="GESP1201" localSheetId="1" hidden="1">{#N/A,#N/A,FALSE,"ATIVO";#N/A,#N/A,FALSE,"PASSIVO";#N/A,#N/A,FALSE,"L&amp;P";#N/A,#N/A,FALSE,"INTEREST";#N/A,#N/A,FALSE,"IRDIFERIDO"}</definedName>
    <definedName name="GESP1201" localSheetId="3" hidden="1">{#N/A,#N/A,FALSE,"ATIVO";#N/A,#N/A,FALSE,"PASSIVO";#N/A,#N/A,FALSE,"L&amp;P";#N/A,#N/A,FALSE,"INTEREST";#N/A,#N/A,FALSE,"IRDIFERIDO"}</definedName>
    <definedName name="GESP1201" localSheetId="4" hidden="1">{#N/A,#N/A,FALSE,"ATIVO";#N/A,#N/A,FALSE,"PASSIVO";#N/A,#N/A,FALSE,"L&amp;P";#N/A,#N/A,FALSE,"INTEREST";#N/A,#N/A,FALSE,"IRDIFERIDO"}</definedName>
    <definedName name="GESP1201" hidden="1">{#N/A,#N/A,FALSE,"ATIVO";#N/A,#N/A,FALSE,"PASSIVO";#N/A,#N/A,FALSE,"L&amp;P";#N/A,#N/A,FALSE,"INTEREST";#N/A,#N/A,FALSE,"IRDIFERIDO"}</definedName>
    <definedName name="GetData">#N/A</definedName>
    <definedName name="GetFromOra_Click">#N/A</definedName>
    <definedName name="getmoredata">#N/A</definedName>
    <definedName name="GetPrice_Click">#N/A</definedName>
    <definedName name="GFGF">[65]nomes!$B$4</definedName>
    <definedName name="GFGFGF">[65]nomes!$B$5</definedName>
    <definedName name="gg" localSheetId="2" hidden="1">{"'REL CUSTODIF'!$B$1:$H$72"}</definedName>
    <definedName name="gg" localSheetId="1" hidden="1">2</definedName>
    <definedName name="gg" localSheetId="3" hidden="1">2</definedName>
    <definedName name="gg" localSheetId="4" hidden="1">2</definedName>
    <definedName name="gg" hidden="1">{"'REL CUSTODIF'!$B$1:$H$72"}</definedName>
    <definedName name="GGFG">[65]nomes!$B$7</definedName>
    <definedName name="ggg" localSheetId="1" hidden="1">[17]NOTA_OPERATIVA!#REF!</definedName>
    <definedName name="ggg" localSheetId="3" hidden="1">[17]NOTA_OPERATIVA!#REF!</definedName>
    <definedName name="ggg" localSheetId="4" hidden="1">[17]NOTA_OPERATIVA!#REF!</definedName>
    <definedName name="ggg">[150]DMPL!ggg</definedName>
    <definedName name="GGGGGG" localSheetId="2" hidden="1">{#N/A,#N/A,FALSE,"ATIVO";#N/A,#N/A,FALSE,"PASSIVO";#N/A,#N/A,FALSE,"L&amp;P";#N/A,#N/A,FALSE,"INTEREST";#N/A,#N/A,FALSE,"IRDIFERIDO"}</definedName>
    <definedName name="GGGGGG" localSheetId="1" hidden="1">{#N/A,#N/A,FALSE,"ATIVO";#N/A,#N/A,FALSE,"PASSIVO";#N/A,#N/A,FALSE,"L&amp;P";#N/A,#N/A,FALSE,"INTEREST";#N/A,#N/A,FALSE,"IRDIFERIDO"}</definedName>
    <definedName name="GGGGGG" localSheetId="3" hidden="1">{#N/A,#N/A,FALSE,"ATIVO";#N/A,#N/A,FALSE,"PASSIVO";#N/A,#N/A,FALSE,"L&amp;P";#N/A,#N/A,FALSE,"INTEREST";#N/A,#N/A,FALSE,"IRDIFERIDO"}</definedName>
    <definedName name="GGGGGG" localSheetId="4" hidden="1">{#N/A,#N/A,FALSE,"ATIVO";#N/A,#N/A,FALSE,"PASSIVO";#N/A,#N/A,FALSE,"L&amp;P";#N/A,#N/A,FALSE,"INTEREST";#N/A,#N/A,FALSE,"IRDIFERIDO"}</definedName>
    <definedName name="GGGGGG" hidden="1">{#N/A,#N/A,FALSE,"ATIVO";#N/A,#N/A,FALSE,"PASSIVO";#N/A,#N/A,FALSE,"L&amp;P";#N/A,#N/A,FALSE,"INTEREST";#N/A,#N/A,FALSE,"IRDIFERIDO"}</definedName>
    <definedName name="GGHHH\" hidden="1">3</definedName>
    <definedName name="ggj" localSheetId="2" hidden="1">{"'COMBUSTÍVEIS'!$A$1:$K$88"}</definedName>
    <definedName name="ggj" localSheetId="1" hidden="1">{"'COMBUSTÍVEIS'!$A$1:$K$88"}</definedName>
    <definedName name="ggj" localSheetId="3" hidden="1">{"'COMBUSTÍVEIS'!$A$1:$K$88"}</definedName>
    <definedName name="ggj" localSheetId="4" hidden="1">{"'COMBUSTÍVEIS'!$A$1:$K$88"}</definedName>
    <definedName name="ggj" hidden="1">{"'COMBUSTÍVEIS'!$A$1:$K$88"}</definedName>
    <definedName name="ghftfudydy">#REF!</definedName>
    <definedName name="giçgui" localSheetId="2" hidden="1">{#N/A,#N/A,FALSE,"model"}</definedName>
    <definedName name="giçgui" localSheetId="1" hidden="1">{#N/A,#N/A,FALSE,"model"}</definedName>
    <definedName name="giçgui" localSheetId="3" hidden="1">{#N/A,#N/A,FALSE,"model"}</definedName>
    <definedName name="giçgui" localSheetId="4" hidden="1">{#N/A,#N/A,FALSE,"model"}</definedName>
    <definedName name="giçgui" hidden="1">{#N/A,#N/A,FALSE,"model"}</definedName>
    <definedName name="giu" localSheetId="2" hidden="1">{#N/A,#N/A,FALSE,"BALANCE";#N/A,#N/A,FALSE,"CUENTA DE PYG";#N/A,#N/A,FALSE,"RATIOS"}</definedName>
    <definedName name="giu" localSheetId="1" hidden="1">{#N/A,#N/A,FALSE,"BALANCE";#N/A,#N/A,FALSE,"CUENTA DE PYG";#N/A,#N/A,FALSE,"RATIOS"}</definedName>
    <definedName name="giu" localSheetId="3" hidden="1">{#N/A,#N/A,FALSE,"BALANCE";#N/A,#N/A,FALSE,"CUENTA DE PYG";#N/A,#N/A,FALSE,"RATIOS"}</definedName>
    <definedName name="giu" localSheetId="4" hidden="1">{#N/A,#N/A,FALSE,"BALANCE";#N/A,#N/A,FALSE,"CUENTA DE PYG";#N/A,#N/A,FALSE,"RATIOS"}</definedName>
    <definedName name="giu" hidden="1">{#N/A,#N/A,FALSE,"BALANCE";#N/A,#N/A,FALSE,"CUENTA DE PYG";#N/A,#N/A,FALSE,"RATIOS"}</definedName>
    <definedName name="giuç" localSheetId="2" hidden="1">{#N/A,#N/A,FALSE,"model"}</definedName>
    <definedName name="giuç" localSheetId="1" hidden="1">{#N/A,#N/A,FALSE,"model"}</definedName>
    <definedName name="giuç" localSheetId="3" hidden="1">{#N/A,#N/A,FALSE,"model"}</definedName>
    <definedName name="giuç" localSheetId="4" hidden="1">{#N/A,#N/A,FALSE,"model"}</definedName>
    <definedName name="giuç" hidden="1">{#N/A,#N/A,FALSE,"model"}</definedName>
    <definedName name="gjhgdhjfgwue">#REF!</definedName>
    <definedName name="GLM">[89]cmp!#REF!</definedName>
    <definedName name="Go">#N/A</definedName>
    <definedName name="go8giu" localSheetId="2" hidden="1">{#N/A,#N/A,FALSE,"model"}</definedName>
    <definedName name="go8giu" localSheetId="1" hidden="1">{#N/A,#N/A,FALSE,"model"}</definedName>
    <definedName name="go8giu" localSheetId="3" hidden="1">{#N/A,#N/A,FALSE,"model"}</definedName>
    <definedName name="go8giu" localSheetId="4" hidden="1">{#N/A,#N/A,FALSE,"model"}</definedName>
    <definedName name="go8giu" hidden="1">{#N/A,#N/A,FALSE,"model"}</definedName>
    <definedName name="GOC">'[187]Dash 1'!$U$26</definedName>
    <definedName name="gold_print" localSheetId="3">[38]!operating,[38]!multiples,[38]!elvis,[38]!graceland,[38]!BALANCE,[38]!pro_income,[38]!dcf_comb,[38]!VALUATION</definedName>
    <definedName name="gold_print">[38]!operating,[38]!multiples,[38]!elvis,[38]!graceland,[38]!BALANCE,[38]!pro_income,[38]!dcf_comb,[38]!VALUATION</definedName>
    <definedName name="GP">[53]pl!#REF!</definedName>
    <definedName name="GRAF_AR1">#REF!</definedName>
    <definedName name="GRAF_AR2">#REF!</definedName>
    <definedName name="GRAF_NS">#REF!</definedName>
    <definedName name="GRAF_RS">#REF!</definedName>
    <definedName name="grafI">#REF!</definedName>
    <definedName name="graficos">#REF!</definedName>
    <definedName name="grafII">#REF!</definedName>
    <definedName name="GrafInvest">'[187]Dash 1'!$U$8</definedName>
    <definedName name="grande">#REF!</definedName>
    <definedName name="_xlnm.Recorder">'[172]Plano de Contas'!#REF!</definedName>
    <definedName name="Group">#REF!</definedName>
    <definedName name="GROWTH">[188]PRE!$D$26</definedName>
    <definedName name="grp">#REF!</definedName>
    <definedName name="GrpAcct1" hidden="1">"5611"</definedName>
    <definedName name="GrpAcct2" hidden="1">"5612"</definedName>
    <definedName name="GrpAcct3" hidden="1">"36.10.01.00"</definedName>
    <definedName name="GrpAcct4" hidden="1">"36.10.20.00"</definedName>
    <definedName name="GrpAcct5" hidden="1">"36.10.25.00"</definedName>
    <definedName name="GrpLevel" hidden="1">2</definedName>
    <definedName name="Grupo">#REF!</definedName>
    <definedName name="GRUPO_1">#REF!</definedName>
    <definedName name="GRUPO_2">#REF!</definedName>
    <definedName name="GRUPO_3">#REF!</definedName>
    <definedName name="GRUPO_4">#REF!</definedName>
    <definedName name="GRUPO_5">#REF!</definedName>
    <definedName name="GRUPO_6">#REF!</definedName>
    <definedName name="GRUPO_7">#REF!</definedName>
    <definedName name="GRUPO_8">#REF!</definedName>
    <definedName name="GS" localSheetId="1" hidden="1">#REF!</definedName>
    <definedName name="GS" localSheetId="3" hidden="1">#REF!</definedName>
    <definedName name="GS" localSheetId="4" hidden="1">#REF!</definedName>
    <definedName name="GS" hidden="1">#REF!</definedName>
    <definedName name="GS_CIQ_6_4_UPGRADED">"GS_CIQ_6_4_UPGRADED"</definedName>
    <definedName name="gtfrdrs">#REF!</definedName>
    <definedName name="gthgtj">#REF!</definedName>
    <definedName name="Guaraniana" localSheetId="1" hidden="1">#REF!</definedName>
    <definedName name="Guaraniana" localSheetId="3" hidden="1">#REF!</definedName>
    <definedName name="Guaraniana" localSheetId="4" hidden="1">#REF!</definedName>
    <definedName name="Guaraniana" hidden="1">#REF!</definedName>
    <definedName name="guiuh" localSheetId="1" hidden="1">[17]NOTA_OPERATIVA!#REF!</definedName>
    <definedName name="guiuh" localSheetId="3" hidden="1">[17]NOTA_OPERATIVA!#REF!</definedName>
    <definedName name="guiuh" localSheetId="4" hidden="1">[17]NOTA_OPERATIVA!#REF!</definedName>
    <definedName name="guiuh" hidden="1">[17]NOTA_OPERATIVA!#REF!</definedName>
    <definedName name="guo" localSheetId="2" hidden="1">{"'PXR_6500'!$A$1:$I$124"}</definedName>
    <definedName name="guo" localSheetId="1" hidden="1">{"'PXR_6500'!$A$1:$I$124"}</definedName>
    <definedName name="guo" localSheetId="3" hidden="1">{"'PXR_6500'!$A$1:$I$124"}</definedName>
    <definedName name="guo" localSheetId="4" hidden="1">{"'PXR_6500'!$A$1:$I$124"}</definedName>
    <definedName name="guo" hidden="1">{"'PXR_6500'!$A$1:$I$124"}</definedName>
    <definedName name="GWYUID1">#REF!</definedName>
    <definedName name="gyou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you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you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you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" localSheetId="2" hidden="1">{#N/A,#N/A,FALSE,"SINTESI GESTIONALE";#N/A,#N/A,FALSE,"all.1 - LAVORO";#N/A,#N/A,FALSE,"all. 2 - SPESE AMM.TIVE";#N/A,#N/A,FALSE," SINTESI CIVILISTICO";#N/A,#N/A,FALSE,"Commerciale"}</definedName>
    <definedName name="h" localSheetId="1" hidden="1">{#N/A,#N/A,FALSE,"SINTESI GESTIONALE";#N/A,#N/A,FALSE,"all.1 - LAVORO";#N/A,#N/A,FALSE,"all. 2 - SPESE AMM.TIVE";#N/A,#N/A,FALSE," SINTESI CIVILISTICO";#N/A,#N/A,FALSE,"Commerciale"}</definedName>
    <definedName name="h" localSheetId="3" hidden="1">{#N/A,#N/A,FALSE,"SINTESI GESTIONALE";#N/A,#N/A,FALSE,"all.1 - LAVORO";#N/A,#N/A,FALSE,"all. 2 - SPESE AMM.TIVE";#N/A,#N/A,FALSE," SINTESI CIVILISTICO";#N/A,#N/A,FALSE,"Commerciale"}</definedName>
    <definedName name="h" localSheetId="4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AL">[89]cmp!#REF!</definedName>
    <definedName name="hdahkjsakF" localSheetId="2" hidden="1">{#N/A,#N/A,FALSE,"Aging Summary";#N/A,#N/A,FALSE,"Ratio Analysis";#N/A,#N/A,FALSE,"Test 120 Day Accts";#N/A,#N/A,FALSE,"Tickmarks"}</definedName>
    <definedName name="hdahkjsakF" localSheetId="1" hidden="1">{#N/A,#N/A,FALSE,"Aging Summary";#N/A,#N/A,FALSE,"Ratio Analysis";#N/A,#N/A,FALSE,"Test 120 Day Accts";#N/A,#N/A,FALSE,"Tickmarks"}</definedName>
    <definedName name="hdahkjsakF" localSheetId="3" hidden="1">{#N/A,#N/A,FALSE,"Aging Summary";#N/A,#N/A,FALSE,"Ratio Analysis";#N/A,#N/A,FALSE,"Test 120 Day Accts";#N/A,#N/A,FALSE,"Tickmarks"}</definedName>
    <definedName name="hdahkjsakF" localSheetId="4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head">#REF!</definedName>
    <definedName name="HeadingA4">#REF!</definedName>
    <definedName name="hedge">[28]Icarus!$B$20:$J$1160</definedName>
    <definedName name="hext">[86]Staff!#REF!</definedName>
    <definedName name="hfhf">[189]Lead!#REF!</definedName>
    <definedName name="hfhof">[189]Lead!#REF!</definedName>
    <definedName name="hghf">#REF!</definedName>
    <definedName name="hgjg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H">#REF!</definedName>
    <definedName name="hhh" localSheetId="2" hidden="1">{#N/A,#N/A,FALSE,"SINTESI GESTIONALE";#N/A,#N/A,FALSE,"all.1 - LAVORO";#N/A,#N/A,FALSE,"all. 2 - SPESE AMM.TIVE";#N/A,#N/A,FALSE," SINTESI CIVILISTICO";#N/A,#N/A,FALSE,"Commerciale"}</definedName>
    <definedName name="hhh" localSheetId="1" hidden="1">{#N/A,#N/A,FALSE,"SINTESI GESTIONALE";#N/A,#N/A,FALSE,"all.1 - LAVORO";#N/A,#N/A,FALSE,"all. 2 - SPESE AMM.TIVE";#N/A,#N/A,FALSE," SINTESI CIVILISTICO";#N/A,#N/A,FALSE,"Commerciale"}</definedName>
    <definedName name="hhh" localSheetId="3" hidden="1">{#N/A,#N/A,FALSE,"SINTESI GESTIONALE";#N/A,#N/A,FALSE,"all.1 - LAVORO";#N/A,#N/A,FALSE,"all. 2 - SPESE AMM.TIVE";#N/A,#N/A,FALSE," SINTESI CIVILISTICO";#N/A,#N/A,FALSE,"Commerciale"}</definedName>
    <definedName name="hhh" localSheetId="4" hidden="1">{#N/A,#N/A,FALSE,"SINTESI GESTIONALE";#N/A,#N/A,FALSE,"all.1 - LAVORO";#N/A,#N/A,FALSE,"all. 2 - SPESE AMM.TIVE";#N/A,#N/A,FALSE," SINTESI CIVILISTICO";#N/A,#N/A,FALSE,"Commerciale"}</definedName>
    <definedName name="hhh" hidden="1">{#N/A,#N/A,FALSE,"SINTESI GESTIONALE";#N/A,#N/A,FALSE,"all.1 - LAVORO";#N/A,#N/A,FALSE,"all. 2 - SPESE AMM.TIVE";#N/A,#N/A,FALSE," SINTESI CIVILISTICO";#N/A,#N/A,FALSE,"Commerciale"}</definedName>
    <definedName name="hhhh" localSheetId="2" hidden="1">{#N/A,#N/A,FALSE,"IR E CS 1997";#N/A,#N/A,FALSE,"PR ND";#N/A,#N/A,FALSE,"8191";#N/A,#N/A,FALSE,"8383";#N/A,#N/A,FALSE,"MP 1024";#N/A,#N/A,FALSE,"AD_EX_97";#N/A,#N/A,FALSE,"BD 97"}</definedName>
    <definedName name="hhhh" localSheetId="1" hidden="1">{#N/A,#N/A,FALSE,"IR E CS 1997";#N/A,#N/A,FALSE,"PR ND";#N/A,#N/A,FALSE,"8191";#N/A,#N/A,FALSE,"8383";#N/A,#N/A,FALSE,"MP 1024";#N/A,#N/A,FALSE,"AD_EX_97";#N/A,#N/A,FALSE,"BD 97"}</definedName>
    <definedName name="hhhh" localSheetId="3" hidden="1">{#N/A,#N/A,FALSE,"IR E CS 1997";#N/A,#N/A,FALSE,"PR ND";#N/A,#N/A,FALSE,"8191";#N/A,#N/A,FALSE,"8383";#N/A,#N/A,FALSE,"MP 1024";#N/A,#N/A,FALSE,"AD_EX_97";#N/A,#N/A,FALSE,"BD 97"}</definedName>
    <definedName name="hhhh" localSheetId="4" hidden="1">{#N/A,#N/A,FALSE,"IR E CS 1997";#N/A,#N/A,FALSE,"PR ND";#N/A,#N/A,FALSE,"8191";#N/A,#N/A,FALSE,"8383";#N/A,#N/A,FALSE,"MP 1024";#N/A,#N/A,FALSE,"AD_EX_97";#N/A,#N/A,FALSE,"BD 97"}</definedName>
    <definedName name="hhhh" hidden="1">{#N/A,#N/A,FALSE,"IR E CS 1997";#N/A,#N/A,FALSE,"PR ND";#N/A,#N/A,FALSE,"8191";#N/A,#N/A,FALSE,"8383";#N/A,#N/A,FALSE,"MP 1024";#N/A,#N/A,FALSE,"AD_EX_97";#N/A,#N/A,FALSE,"BD 97"}</definedName>
    <definedName name="hhhhhh" localSheetId="1" hidden="1">[13]CMI!#REF!</definedName>
    <definedName name="hhhhhh" localSheetId="3" hidden="1">[13]CMI!#REF!</definedName>
    <definedName name="hhhhhh" localSheetId="4" hidden="1">[13]CMI!#REF!</definedName>
    <definedName name="hhhhhh" hidden="1">[13]CMI!#REF!</definedName>
    <definedName name="hhhhhhhhh">#REF!</definedName>
    <definedName name="hhhhhhhhhhhhhh" localSheetId="2" hidden="1">{"'RR'!$A$2:$E$81"}</definedName>
    <definedName name="hhhhhhhhhhhhhh" localSheetId="1" hidden="1">{"'RR'!$A$2:$E$81"}</definedName>
    <definedName name="hhhhhhhhhhhhhh" localSheetId="3" hidden="1">{"'RR'!$A$2:$E$81"}</definedName>
    <definedName name="hhhhhhhhhhhhhh" localSheetId="4" hidden="1">{"'RR'!$A$2:$E$81"}</definedName>
    <definedName name="hhhhhhhhhhhhhh" hidden="1">{"'RR'!$A$2:$E$81"}</definedName>
    <definedName name="hhhhhhhhhhhhhhttretr" localSheetId="1" hidden="1">#REF!</definedName>
    <definedName name="hhhhhhhhhhhhhhttretr" localSheetId="3" hidden="1">#REF!</definedName>
    <definedName name="hhhhhhhhhhhhhhttretr" localSheetId="4" hidden="1">#REF!</definedName>
    <definedName name="hhhhhhhhhhhhhhttretr" hidden="1">#REF!</definedName>
    <definedName name="Hidden_Sheet">[146]ADK!$A$2:$AW$27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m">#N/A</definedName>
    <definedName name="h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çh" localSheetId="2" hidden="1">{"'PXR_6500'!$A$1:$I$124"}</definedName>
    <definedName name="hoçh" localSheetId="1" hidden="1">{"'PXR_6500'!$A$1:$I$124"}</definedName>
    <definedName name="hoçh" localSheetId="3" hidden="1">{"'PXR_6500'!$A$1:$I$124"}</definedName>
    <definedName name="hoçh" localSheetId="4" hidden="1">{"'PXR_6500'!$A$1:$I$124"}</definedName>
    <definedName name="hoçh" hidden="1">{"'PXR_6500'!$A$1:$I$124"}</definedName>
    <definedName name="HOLA" localSheetId="2" hidden="1">{"AR",#N/A,FALSE,"ASMGTSUM";"INV",#N/A,FALSE,"ASMGTSUM";"HCCOMP",#N/A,FALSE,"ASMGTSUM";"cap.depr",#N/A,FALSE,"ASMGTSUM"}</definedName>
    <definedName name="HOLA" localSheetId="1" hidden="1">{"AR",#N/A,FALSE,"ASMGTSUM";"INV",#N/A,FALSE,"ASMGTSUM";"HCCOMP",#N/A,FALSE,"ASMGTSUM";"cap.depr",#N/A,FALSE,"ASMGTSUM"}</definedName>
    <definedName name="HOLA" localSheetId="3" hidden="1">{"AR",#N/A,FALSE,"ASMGTSUM";"INV",#N/A,FALSE,"ASMGTSUM";"HCCOMP",#N/A,FALSE,"ASMGTSUM";"cap.depr",#N/A,FALSE,"ASMGTSUM"}</definedName>
    <definedName name="HOLA" localSheetId="4" hidden="1">{"AR",#N/A,FALSE,"ASMGTSUM";"INV",#N/A,FALSE,"ASMGTSUM";"HCCOMP",#N/A,FALSE,"ASMGTSUM";"cap.depr",#N/A,FALSE,"ASMGTSUM"}</definedName>
    <definedName name="HOLA" hidden="1">{"AR",#N/A,FALSE,"ASMGTSUM";"INV",#N/A,FALSE,"ASMGTSUM";"HCCOMP",#N/A,FALSE,"ASMGTSUM";"cap.depr",#N/A,FALSE,"ASMGTSUM"}</definedName>
    <definedName name="holidays">[117]dados!$D$5:$D$91</definedName>
    <definedName name="Home">"Home"</definedName>
    <definedName name="HONO">#REF!</definedName>
    <definedName name="ho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o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o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sd">'[190]Summary Information'!#REF!</definedName>
    <definedName name="HTML" localSheetId="2" hidden="1">{"'PXR_6500'!$A$1:$I$124"}</definedName>
    <definedName name="HTML" localSheetId="1" hidden="1">{"'PXR_6500'!$A$1:$I$124"}</definedName>
    <definedName name="HTML" localSheetId="3" hidden="1">{"'PXR_6500'!$A$1:$I$124"}</definedName>
    <definedName name="HTML" localSheetId="4" hidden="1">{"'PXR_6500'!$A$1:$I$124"}</definedName>
    <definedName name="HTML" hidden="1">{"'PXR_6500'!$A$1:$I$124"}</definedName>
    <definedName name="HTML_CodePage" hidden="1">1252</definedName>
    <definedName name="HTML_Control" localSheetId="2" hidden="1">{"'RR'!$A$2:$E$81"}</definedName>
    <definedName name="HTML_Control" localSheetId="1" hidden="1">{"'RR'!$A$2:$E$81"}</definedName>
    <definedName name="HTML_Control" localSheetId="3" hidden="1">{"'RR'!$A$2:$E$81"}</definedName>
    <definedName name="HTML_Control" localSheetId="4" hidden="1">{"'RR'!$A$2:$E$81"}</definedName>
    <definedName name="HTML_Control" hidden="1">{"'RR'!$A$2:$E$81"}</definedName>
    <definedName name="HTML_Description" hidden="1">""</definedName>
    <definedName name="HTML_Email" localSheetId="1" hidden="1">""</definedName>
    <definedName name="HTML_Email" localSheetId="3" hidden="1">""</definedName>
    <definedName name="HTML_Email" localSheetId="4" hidden="1">""</definedName>
    <definedName name="HTML_Email" hidden="1">""</definedName>
    <definedName name="HTML_Header" localSheetId="1" hidden="1">"RR"</definedName>
    <definedName name="HTML_Header" localSheetId="3" hidden="1">"RR"</definedName>
    <definedName name="HTML_Header" localSheetId="4" hidden="1">"RR"</definedName>
    <definedName name="HTML_Header" hidden="1">"RR"</definedName>
    <definedName name="HTML_LastUpdate" localSheetId="1" hidden="1">"11/10/99"</definedName>
    <definedName name="HTML_LastUpdate" localSheetId="3" hidden="1">"11/10/99"</definedName>
    <definedName name="HTML_LastUpdate" localSheetId="4" hidden="1">"11/10/99"</definedName>
    <definedName name="HTML_LastUpdate" hidden="1">"11/10/99"</definedName>
    <definedName name="HTML_LineAfter" hidden="1">FALSE</definedName>
    <definedName name="HTML_LineBefore" hidden="1">FALSE</definedName>
    <definedName name="HTML_Name" localSheetId="1" hidden="1">"SallesDarcy Publicidade"</definedName>
    <definedName name="HTML_Name" localSheetId="3" hidden="1">"SallesDarcy Publicidade"</definedName>
    <definedName name="HTML_Name" localSheetId="4" hidden="1">"SallesDarcy Publicidade"</definedName>
    <definedName name="HTML_Name" hidden="1">"Departamento de Informática"</definedName>
    <definedName name="HTML_OBDlg2" hidden="1">TRUE</definedName>
    <definedName name="HTML_OBDlg4" hidden="1">TRUE</definedName>
    <definedName name="HTML_OS" hidden="1">0</definedName>
    <definedName name="HTML_PathFile" localSheetId="1" hidden="1">"G:\Clientes\Gm2003\Região 06\Planejto\Planos mensais\MeuHTML.htm"</definedName>
    <definedName name="HTML_PathFile" localSheetId="3" hidden="1">"G:\Clientes\Gm2003\Região 06\Planejto\Planos mensais\MeuHTML.htm"</definedName>
    <definedName name="HTML_PathFile" localSheetId="4" hidden="1">"G:\Clientes\Gm2003\Região 06\Planejto\Planos mensais\MeuHTML.htm"</definedName>
    <definedName name="HTML_PathFile" hidden="1">"C:\Intranet\Todos os Indicadores\MeuHTML.htm"</definedName>
    <definedName name="HTML_PathFileMac" hidden="1">"Macintosh HD:HomePageStuff:New_Home_Page:datafile:ctryprem.html"</definedName>
    <definedName name="HTML_Title" localSheetId="1" hidden="1">"Setembro rev 4"</definedName>
    <definedName name="HTML_Title" localSheetId="3" hidden="1">"Setembro rev 4"</definedName>
    <definedName name="HTML_Title" localSheetId="4" hidden="1">"Setembro rev 4"</definedName>
    <definedName name="HTML_Title" hidden="1">"Regional 4 SET99"</definedName>
    <definedName name="HTML1_1" localSheetId="1" hidden="1">"'[CART0497.XLS]Ct Intranet'!$A$1:$M$31"</definedName>
    <definedName name="HTML1_1" localSheetId="3" hidden="1">"'[CART0497.XLS]Ct Intranet'!$A$1:$M$31"</definedName>
    <definedName name="HTML1_1" localSheetId="4" hidden="1">"'[CART0497.XLS]Ct Intranet'!$A$1:$M$31"</definedName>
    <definedName name="HTML1_1" hidden="1">"[ReturnsHistorical]Sheet1!$A$1:$D$77"</definedName>
    <definedName name="HTML1_10" hidden="1">""</definedName>
    <definedName name="HTML1_11" hidden="1">1</definedName>
    <definedName name="HTML1_12" localSheetId="1" hidden="1">"F:\ABRILNET\TRANSPOR\Ctplj.htm"</definedName>
    <definedName name="HTML1_12" localSheetId="3" hidden="1">"F:\ABRILNET\TRANSPOR\Ctplj.htm"</definedName>
    <definedName name="HTML1_12" localSheetId="4" hidden="1">"F:\ABRILNET\TRANSPOR\Ctplj.htm"</definedName>
    <definedName name="HTML1_12" hidden="1">"Zip 100:New_Home_Page:datafile:histret.html"</definedName>
    <definedName name="HTML1_2" hidden="1">1</definedName>
    <definedName name="HTML1_3" localSheetId="1" hidden="1">""</definedName>
    <definedName name="HTML1_3" localSheetId="3" hidden="1">""</definedName>
    <definedName name="HTML1_3" localSheetId="4" hidden="1">""</definedName>
    <definedName name="HTML1_3" hidden="1">"ReturnsHistorical"</definedName>
    <definedName name="HTML1_4" localSheetId="1" hidden="1">""</definedName>
    <definedName name="HTML1_4" localSheetId="3" hidden="1">""</definedName>
    <definedName name="HTML1_4" localSheetId="4" hidden="1">""</definedName>
    <definedName name="HTML1_4" hidden="1">"Historical Returns on Stocks, Bonds and Bills"</definedName>
    <definedName name="HTML1_5" localSheetId="1" hidden="1">""</definedName>
    <definedName name="HTML1_5" localSheetId="3" hidden="1">""</definedName>
    <definedName name="HTML1_5" localSheetId="4" hidden="1">""</definedName>
    <definedName name="HTML1_5" hidden="1">"Ibbotson Data"</definedName>
    <definedName name="HTML1_6" hidden="1">-4146</definedName>
    <definedName name="HTML1_7" hidden="1">-4146</definedName>
    <definedName name="HTML1_8" localSheetId="1" hidden="1">""</definedName>
    <definedName name="HTML1_8" localSheetId="3" hidden="1">""</definedName>
    <definedName name="HTML1_8" localSheetId="4" hidden="1">""</definedName>
    <definedName name="HTML1_8" hidden="1">"3/17/97"</definedName>
    <definedName name="HTML1_9" localSheetId="1" hidden="1">""</definedName>
    <definedName name="HTML1_9" localSheetId="3" hidden="1">""</definedName>
    <definedName name="HTML1_9" localSheetId="4" hidden="1">""</definedName>
    <definedName name="HTML1_9" hidden="1">"Aswath Damodaran"</definedName>
    <definedName name="HTML2_1" localSheetId="1" hidden="1">"'[CART0497.XLS]Ct Intranet'!$A$1:$M$63"</definedName>
    <definedName name="HTML2_1" localSheetId="3" hidden="1">"'[CART0497.XLS]Ct Intranet'!$A$1:$M$63"</definedName>
    <definedName name="HTML2_1" localSheetId="4" hidden="1">"'[CART0497.XLS]Ct Intranet'!$A$1:$M$63"</definedName>
    <definedName name="HTML2_1" hidden="1">"[histret.xls]Sheet1!$A$1:$G$85"</definedName>
    <definedName name="HTML2_10" hidden="1">""</definedName>
    <definedName name="HTML2_11" hidden="1">1</definedName>
    <definedName name="HTML2_12" localSheetId="1" hidden="1">"F:\ABRILNET\TRANSPOR\Ctplj.htm"</definedName>
    <definedName name="HTML2_12" localSheetId="3" hidden="1">"F:\ABRILNET\TRANSPOR\Ctplj.htm"</definedName>
    <definedName name="HTML2_12" localSheetId="4" hidden="1">"F:\ABRILNET\TRANSPOR\Ctplj.htm"</definedName>
    <definedName name="HTML2_12" hidden="1">"Macintosh HD:New_Home_Page:datafile:histret.html"</definedName>
    <definedName name="HTML2_2" hidden="1">1</definedName>
    <definedName name="HTML2_3" localSheetId="1" hidden="1">""</definedName>
    <definedName name="HTML2_3" localSheetId="3" hidden="1">""</definedName>
    <definedName name="HTML2_3" localSheetId="4" hidden="1">""</definedName>
    <definedName name="HTML2_3" hidden="1">"Historical Returns"</definedName>
    <definedName name="HTML2_4" localSheetId="1" hidden="1">""</definedName>
    <definedName name="HTML2_4" localSheetId="3" hidden="1">""</definedName>
    <definedName name="HTML2_4" localSheetId="4" hidden="1">""</definedName>
    <definedName name="HTML2_4" hidden="1">"Historical Returns on Stocks, Bonds and Bills"</definedName>
    <definedName name="HTML2_5" hidden="1">""</definedName>
    <definedName name="HTML2_6" localSheetId="1" hidden="1">-4146</definedName>
    <definedName name="HTML2_6" localSheetId="3" hidden="1">-4146</definedName>
    <definedName name="HTML2_6" localSheetId="4" hidden="1">-4146</definedName>
    <definedName name="HTML2_6" hidden="1">1</definedName>
    <definedName name="HTML2_7" localSheetId="1" hidden="1">-4146</definedName>
    <definedName name="HTML2_7" localSheetId="3" hidden="1">-4146</definedName>
    <definedName name="HTML2_7" localSheetId="4" hidden="1">-4146</definedName>
    <definedName name="HTML2_7" hidden="1">1</definedName>
    <definedName name="HTML2_8" localSheetId="1" hidden="1">""</definedName>
    <definedName name="HTML2_8" localSheetId="3" hidden="1">""</definedName>
    <definedName name="HTML2_8" localSheetId="4" hidden="1">""</definedName>
    <definedName name="HTML2_8" hidden="1">"2/3/98"</definedName>
    <definedName name="HTML2_9" localSheetId="1" hidden="1">""</definedName>
    <definedName name="HTML2_9" localSheetId="3" hidden="1">""</definedName>
    <definedName name="HTML2_9" localSheetId="4" hidden="1">""</definedName>
    <definedName name="HTML2_9" hidden="1">"Aswath Damodaran"</definedName>
    <definedName name="HTML3_1" hidden="1">"'[CART0497.XLS]Ct Intranet'!$A$1:$M$61"</definedName>
    <definedName name="HTML3_10" hidden="1">""</definedName>
    <definedName name="HTML3_11" hidden="1">1</definedName>
    <definedName name="HTML3_12" hidden="1">"F:\ABRILNET\TRANSPOR\Ctplj.htm"</definedName>
    <definedName name="HTML3_2" hidden="1">1</definedName>
    <definedName name="HTML3_3" hidden="1">"Carta de Planejamento"</definedName>
    <definedName name="HTML3_4" hidden="1">"Carta de Planejamento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CART0497.XLS]Ct Intranet'!$A$1:$M$53"</definedName>
    <definedName name="HTML4_10" hidden="1">""</definedName>
    <definedName name="HTML4_11" hidden="1">1</definedName>
    <definedName name="HTML4_12" hidden="1">"F:\ABRILNET\TRANSPOR\ctplj.htm"</definedName>
    <definedName name="HTML4_2" hidden="1">1</definedName>
    <definedName name="HTML4_3" hidden="1">"Carta de Planejamento"</definedName>
    <definedName name="HTML4_4" hidden="1">"Carta de Planejamento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localSheetId="1" hidden="1">4</definedName>
    <definedName name="HTMLCount" localSheetId="3" hidden="1">4</definedName>
    <definedName name="HTMLCount" localSheetId="4" hidden="1">4</definedName>
    <definedName name="HTMLCount" hidden="1">2</definedName>
    <definedName name="I">#REF!</definedName>
    <definedName name="I_CUR">[191]Introdução!$B$4</definedName>
    <definedName name="I_PR">[191]Introdução!$B$1</definedName>
    <definedName name="I_SCA">[191]Introdução!$B$3</definedName>
    <definedName name="I_TR">[191]Introdução!$B$2</definedName>
    <definedName name="I_UN">[191]Introdução!$B$5</definedName>
    <definedName name="ICMS_COST_08">[192]Taxes!$E$32</definedName>
    <definedName name="ICMS_ICMS_08">[192]Taxes!$E$31</definedName>
    <definedName name="ICMS_SALES_08">[192]Taxes!$E$30</definedName>
    <definedName name="ICMS_TON_08">[192]Taxes!$E$29</definedName>
    <definedName name="ideaOracle">#REF!</definedName>
    <definedName name="Idio_COF_ES_Abr">'[133]Idiomas - Receita'!$AL$1</definedName>
    <definedName name="Idio_COF_ES_Ago">'[133]Idiomas - Receita'!$BN$1</definedName>
    <definedName name="Idio_COF_ES_Dez">'[133]Idiomas - Receita'!$CP$1</definedName>
    <definedName name="Idio_COF_ES_Fev">'[133]Idiomas - Receita'!$X$1</definedName>
    <definedName name="Idio_COF_ES_Jan">'[133]Idiomas - Receita'!$Q$1</definedName>
    <definedName name="Idio_COF_ES_Jul">'[133]Idiomas - Receita'!$BG$1</definedName>
    <definedName name="Idio_COF_ES_Jun">'[133]Idiomas - Receita'!$AZ$1</definedName>
    <definedName name="Idio_COF_ES_Mai">'[133]Idiomas - Receita'!$AS$1</definedName>
    <definedName name="Idio_COF_ES_Mar">'[133]Idiomas - Receita'!$AE$1</definedName>
    <definedName name="Idio_COF_ES_Nov">'[133]Idiomas - Receita'!$CI$1</definedName>
    <definedName name="Idio_COF_ES_Out">'[133]Idiomas - Receita'!$CB$1</definedName>
    <definedName name="Idio_COF_ES_Set">'[133]Idiomas - Receita'!$BU$1</definedName>
    <definedName name="Idio_Des_ES_Abr">'[133]Idiomas - Receita'!$AH$1</definedName>
    <definedName name="Idio_Des_ES_Ago">'[133]Idiomas - Receita'!$BJ$1</definedName>
    <definedName name="Idio_Des_ES_Dez">'[133]Idiomas - Receita'!$CL$1</definedName>
    <definedName name="Idio_Des_ES_Fev">'[133]Idiomas - Receita'!$T$1</definedName>
    <definedName name="Idio_Des_ES_Jan">'[133]Idiomas - Receita'!$M$1</definedName>
    <definedName name="Idio_Des_ES_Jul">'[133]Idiomas - Receita'!$BC$1</definedName>
    <definedName name="Idio_Des_ES_Jun">'[133]Idiomas - Receita'!$AV$1</definedName>
    <definedName name="Idio_Des_ES_Mai">'[133]Idiomas - Receita'!$AO$1</definedName>
    <definedName name="Idio_Des_ES_Mar">'[133]Idiomas - Receita'!$AA$1</definedName>
    <definedName name="Idio_Des_ES_Nov">'[133]Idiomas - Receita'!$CE$1</definedName>
    <definedName name="Idio_Des_ES_Out">'[133]Idiomas - Receita'!$BX$1</definedName>
    <definedName name="Idio_Des_ES_Set">'[133]Idiomas - Receita'!$BQ$1</definedName>
    <definedName name="Idio_ISS_ES_Abr">'[133]Idiomas - Receita'!$AJ$1</definedName>
    <definedName name="Idio_ISS_ES_Ago">'[133]Idiomas - Receita'!$BL$1</definedName>
    <definedName name="Idio_ISS_ES_Dez">'[133]Idiomas - Receita'!$CN$1</definedName>
    <definedName name="Idio_ISS_ES_Fev">'[133]Idiomas - Receita'!$V$1</definedName>
    <definedName name="Idio_ISS_ES_Jan">'[133]Idiomas - Receita'!$O$1</definedName>
    <definedName name="Idio_ISS_ES_Jul">'[133]Idiomas - Receita'!$BE$1</definedName>
    <definedName name="Idio_ISS_ES_Jun">'[133]Idiomas - Receita'!$AX$1</definedName>
    <definedName name="Idio_ISS_ES_Mai">'[133]Idiomas - Receita'!$AQ$1</definedName>
    <definedName name="Idio_ISS_ES_Mar">'[133]Idiomas - Receita'!$AC$1</definedName>
    <definedName name="Idio_ISS_ES_Nov">'[133]Idiomas - Receita'!$CG$1</definedName>
    <definedName name="Idio_ISS_ES_Out">'[133]Idiomas - Receita'!$BZ$1</definedName>
    <definedName name="Idio_ISS_ES_Set">'[133]Idiomas - Receita'!$BS$1</definedName>
    <definedName name="Idio_PIS_ES_Abr">'[133]Idiomas - Receita'!$AK$1</definedName>
    <definedName name="Idio_PIS_ES_Ago">'[133]Idiomas - Receita'!$BM$1</definedName>
    <definedName name="Idio_PIS_ES_Dez">'[133]Idiomas - Receita'!$CO$1</definedName>
    <definedName name="Idio_PIS_ES_Fev">'[133]Idiomas - Receita'!$W$1</definedName>
    <definedName name="Idio_PIS_ES_Jan">'[133]Idiomas - Receita'!$P$1</definedName>
    <definedName name="Idio_PIS_ES_Jul">'[133]Idiomas - Receita'!$BF$1</definedName>
    <definedName name="Idio_PIS_ES_Jun">'[133]Idiomas - Receita'!$AY$1</definedName>
    <definedName name="Idio_PIS_ES_Mai">'[133]Idiomas - Receita'!$AR$1</definedName>
    <definedName name="Idio_PIS_ES_Mar">'[133]Idiomas - Receita'!$AD$1</definedName>
    <definedName name="Idio_PIS_ES_Nov">'[133]Idiomas - Receita'!$CH$1</definedName>
    <definedName name="Idio_PIS_ES_Out">'[133]Idiomas - Receita'!$CA$1</definedName>
    <definedName name="Idio_PIS_ES_Set">'[133]Idiomas - Receita'!$BT$1</definedName>
    <definedName name="Idio_R_ES_Abr">'[133]Idiomas - Receita'!$AG$1</definedName>
    <definedName name="Idio_R_ES_Ago">'[133]Idiomas - Receita'!$BI$1</definedName>
    <definedName name="Idio_R_ES_Dez">'[133]Idiomas - Receita'!$CK$1</definedName>
    <definedName name="Idio_R_ES_Fev">'[133]Idiomas - Receita'!$S$1</definedName>
    <definedName name="Idio_R_ES_Jan">'[133]Idiomas - Receita'!$L$1</definedName>
    <definedName name="Idio_R_ES_Jul">'[133]Idiomas - Receita'!$BB$1</definedName>
    <definedName name="Idio_R_ES_Jun">'[133]Idiomas - Receita'!$AU$1</definedName>
    <definedName name="Idio_R_ES_Mai">'[133]Idiomas - Receita'!$AN$1</definedName>
    <definedName name="Idio_R_ES_Mar">'[133]Idiomas - Receita'!$Z$1</definedName>
    <definedName name="Idio_R_ES_Nov">'[133]Idiomas - Receita'!$CD$1</definedName>
    <definedName name="Idio_R_ES_Out">'[133]Idiomas - Receita'!$BW$1</definedName>
    <definedName name="Idio_R_ES_Set">'[133]Idiomas - Receita'!$BP$1</definedName>
    <definedName name="IF" localSheetId="2" hidden="1">{"FS`s",#N/A,TRUE,"FS's";"Icome St",#N/A,TRUE,"Income St.";"Balance Sh",#N/A,TRUE,"Balance Sh.";"Gross Margin",#N/A,TRUE,"Gross Margin"}</definedName>
    <definedName name="IF" localSheetId="4" hidden="1">{"FS`s",#N/A,TRUE,"FS's";"Icome St",#N/A,TRUE,"Income St.";"Balance Sh",#N/A,TRUE,"Balance Sh.";"Gross Margin",#N/A,TRUE,"Gross Margin"}</definedName>
    <definedName name="IF" hidden="1">{"FS`s",#N/A,TRUE,"FS's";"Icome St",#N/A,TRUE,"Income St.";"Balance Sh",#N/A,TRUE,"Balance Sh.";"Gross Margin",#N/A,TRUE,"Gross Margin"}</definedName>
    <definedName name="IFLP">#REF!</definedName>
    <definedName name="IFRS">#REF!</definedName>
    <definedName name="IGP_M">'[193]IPCA - Gráf. Barras'!#REF!</definedName>
    <definedName name="IGP_M_mensal">[127]Premissas!$E$2</definedName>
    <definedName name="igpdic">[194]HIGHLIGH!$DJ$2</definedName>
    <definedName name="IGPM">[107]Assumptions!$G$17:$AS$17</definedName>
    <definedName name="igpm2006">#REF!</definedName>
    <definedName name="II">#REF!</definedName>
    <definedName name="iiiiiiiiiiii">#REF!</definedName>
    <definedName name="iiiiiiiiiiiii">#REF!</definedName>
    <definedName name="iiiiiiiiiiiiiiii">#REF!</definedName>
    <definedName name="iiouou">#REF!</definedName>
    <definedName name="IIS">#REF!</definedName>
    <definedName name="ILL">#REF!</definedName>
    <definedName name="iLUMINAÇÃO" localSheetId="2" hidden="1">{#N/A,#N/A,FALSE,"ANEXO3 99 ERA";#N/A,#N/A,FALSE,"ANEXO3 99 UBÁ2";#N/A,#N/A,FALSE,"ANEXO3 99 DTU";#N/A,#N/A,FALSE,"ANEXO3 99 RDR";#N/A,#N/A,FALSE,"ANEXO3 99 UBÁ4";#N/A,#N/A,FALSE,"ANEXO3 99 UBÁ6"}</definedName>
    <definedName name="iLUMINAÇÃO" localSheetId="4" hidden="1">{#N/A,#N/A,FALSE,"ANEXO3 99 ERA";#N/A,#N/A,FALSE,"ANEXO3 99 UBÁ2";#N/A,#N/A,FALSE,"ANEXO3 99 DTU";#N/A,#N/A,FALSE,"ANEXO3 99 RDR";#N/A,#N/A,FALSE,"ANEXO3 99 UBÁ4";#N/A,#N/A,FALSE,"ANEXO3 99 UBÁ6"}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magen" localSheetId="4">INDIRECT("plan4!$A$1"&amp;VLOOKUP(LISTA,#REF!,2,0))</definedName>
    <definedName name="Imagen">INDIRECT("plan4!$A$1"&amp;VLOOKUP(LISTA,#REF!,2,0))</definedName>
    <definedName name="Img_ML_1a9i6f1a" hidden="1">"IMG_18"</definedName>
    <definedName name="Img_ML_2b1a1a6f" hidden="1">"IMG_11"</definedName>
    <definedName name="Img_ML_2b2b8h8h" hidden="1">"IMG_18"</definedName>
    <definedName name="Img_ML_2b4d2b3c" hidden="1">"IMG_18"</definedName>
    <definedName name="Img_ML_2v6s9i5c" hidden="1">"IMG_12"</definedName>
    <definedName name="Img_ML_3c7g1a7g" hidden="1">"IMG_3"</definedName>
    <definedName name="Img_ML_3c9i9i4d" hidden="1">"IMG_11"</definedName>
    <definedName name="Img_ML_3e2q4k7i" hidden="1">"IMG_10"</definedName>
    <definedName name="Img_ML_3y1j4m2m" hidden="1">"IMG_12"</definedName>
    <definedName name="Img_ML_4d2b6f6f" hidden="1">"IMG_18"</definedName>
    <definedName name="Img_ML_4d4d7g3c" hidden="1">"IMG_11"</definedName>
    <definedName name="Img_ML_5e1a1a7g" hidden="1">"IMG_18"</definedName>
    <definedName name="Img_ML_5e7g5e5e" hidden="1">"IMG_11"</definedName>
    <definedName name="Img_ML_5h6q3g8u" hidden="1">"IMG_11"</definedName>
    <definedName name="Img_ML_6f9i2b5e" hidden="1">"IMG_18"</definedName>
    <definedName name="Img_ML_6k9c9p4d" hidden="1">"IMG_12"</definedName>
    <definedName name="Img_ML_6u1b6h4m" hidden="1">"IMG_12"</definedName>
    <definedName name="Img_ML_7g5e5e2b" hidden="1">"IMG_3"</definedName>
    <definedName name="Img_ML_7m5m4k3b" localSheetId="1" hidden="1">"IMG_12"</definedName>
    <definedName name="Img_ML_7m5m4k3b" localSheetId="3" hidden="1">"IMG_12"</definedName>
    <definedName name="Img_ML_7m5m4k3b" localSheetId="4" hidden="1">"IMG_12"</definedName>
    <definedName name="Img_ML_7m5m4k3b" hidden="1">"IMG_11"</definedName>
    <definedName name="Img_ML_8a8m2p9x" hidden="1">"IMG_12"</definedName>
    <definedName name="Img_ML_8b9j5t1p" hidden="1">"IMG_12"</definedName>
    <definedName name="Img_ML_8h3m3i1m" hidden="1">"IMG_12"</definedName>
    <definedName name="Img_ML_8h5e9i3c" localSheetId="1" hidden="1">"IMG_12"</definedName>
    <definedName name="Img_ML_8h5e9i3c" localSheetId="3" hidden="1">"IMG_12"</definedName>
    <definedName name="Img_ML_8h5e9i3c" localSheetId="4" hidden="1">"IMG_12"</definedName>
    <definedName name="Img_ML_8h5e9i3c" hidden="1">"IMG_11"</definedName>
    <definedName name="Img_ML_8h7g3c9i" localSheetId="1" hidden="1">"IMG_6"</definedName>
    <definedName name="Img_ML_8h7g3c9i" localSheetId="3" hidden="1">"IMG_6"</definedName>
    <definedName name="Img_ML_8h7g3c9i" localSheetId="4" hidden="1">"IMG_6"</definedName>
    <definedName name="Img_ML_8h7g3c9i" hidden="1">"IMG_11"</definedName>
    <definedName name="Img_ML_8h7g4d4d" hidden="1">"IMG_3"</definedName>
    <definedName name="Img_ML_8j3w6p4c" hidden="1">"IMG_12"</definedName>
    <definedName name="Img_ML_8s3q3c1i" hidden="1">"IMG_12"</definedName>
    <definedName name="Img_Production_Breakdown" hidden="1">"IMG_3"</definedName>
    <definedName name="imob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ILIZA01">#REF!</definedName>
    <definedName name="IMOBILIZA02">#REF!</definedName>
    <definedName name="IMOBILIZADO">#REF!</definedName>
    <definedName name="imp">[195]Rentabilidade!$B$34</definedName>
    <definedName name="IMPATUAL">#REF!</definedName>
    <definedName name="IMPCOM">#REF!</definedName>
    <definedName name="impcom2">#REF!</definedName>
    <definedName name="IMPDRE">#REF!</definedName>
    <definedName name="IMPLP">#REF!</definedName>
    <definedName name="IMPORTDFF1">#REF!</definedName>
    <definedName name="impostos">[196]Premissas!#REF!</definedName>
    <definedName name="Impostos__novas_alíquotas_jan_2005">[197]Precificação!#REF!</definedName>
    <definedName name="impostos_iniciais">[127]Premissas!$C$76</definedName>
    <definedName name="Impostos2">#REF!</definedName>
    <definedName name="Impressão_Arquitetura_e_Total">#REF!</definedName>
    <definedName name="Impressão_Sistemas">#REF!</definedName>
    <definedName name="imput">#REF!</definedName>
    <definedName name="INCENTIVOS">#REF!</definedName>
    <definedName name="income_tax">[151]Control!$E$16</definedName>
    <definedName name="INDICE">"001"</definedName>
    <definedName name="Índice_Abril">#REF!</definedName>
    <definedName name="IndiceListaLinhas">[147]Listas!$B$3</definedName>
    <definedName name="INDICES">#REF!</definedName>
    <definedName name="indices_reajuste">[198]índices!$A$1:$C$20</definedName>
    <definedName name="Inf.G_Flor" hidden="1">#REF!</definedName>
    <definedName name="Inf.G_Trad" hidden="1">#REF!</definedName>
    <definedName name="INFLAÇÃO">[64]GERAL!$C$2</definedName>
    <definedName name="inflacao_anual">[198]informações!$B$5</definedName>
    <definedName name="Inflac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ATION">#REF!</definedName>
    <definedName name="Informática">#REF!</definedName>
    <definedName name="Infra" localSheetId="2" hidden="1">{"'Quadro'!$A$4:$BG$78"}</definedName>
    <definedName name="Infra" localSheetId="4" hidden="1">{"'Quadro'!$A$4:$BG$78"}</definedName>
    <definedName name="Infra" hidden="1">{"'Quadro'!$A$4:$BG$78"}</definedName>
    <definedName name="inicio">[179]Processa!$XEY$2</definedName>
    <definedName name="inicio2">[180]Processa!$XEY$2</definedName>
    <definedName name="initialdate">[35]Plan1!$D$8</definedName>
    <definedName name="inpc">#REF!</definedName>
    <definedName name="INPUT">'[199]Financimentos CP'!#REF!</definedName>
    <definedName name="instruções">#REF!</definedName>
    <definedName name="int_ext_sel">1</definedName>
    <definedName name="IntConsConcat">#REF!</definedName>
    <definedName name="IntConsDados">#REF!</definedName>
    <definedName name="Intercâmbio">#REF!</definedName>
    <definedName name="intercambio_credito">[127]Premissas!$C$24</definedName>
    <definedName name="intercambio_debito">[127]Premissas!$C$25</definedName>
    <definedName name="interm_level">'[81]Tabela de Parâmetros'!$D$6:$F$11</definedName>
    <definedName name="Intl_EP_Depr_2004">'[200]E&amp;P'!$I$588</definedName>
    <definedName name="Intl_EP_NI_2004">'[200]E&amp;P'!$I$597</definedName>
    <definedName name="IntlGasProd_2004">'[200]E&amp;P'!$I$36</definedName>
    <definedName name="IntlOilProd_2004">'[200]E&amp;P'!$I$35</definedName>
    <definedName name="IntlOtherCosts_2004">'[61]E&amp;P'!$P$333</definedName>
    <definedName name="IntlProd_2004">'[200]E&amp;P'!$I$37</definedName>
    <definedName name="IntlProdCosts_2004">'[61]E&amp;P'!$P$331</definedName>
    <definedName name="inv">[53]pl!#REF!</definedName>
    <definedName name="inver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COLIG">#REF!</definedName>
    <definedName name="Invest">#REF!</definedName>
    <definedName name="Investimento_Inicial">[127]Premissas!$C$64</definedName>
    <definedName name="investimento_Leitor_de_trilha">[127]Premissas!$C$62</definedName>
    <definedName name="Investimento_por_equipamento">[127]Premissas!$C$60</definedName>
    <definedName name="investimento_POS">[127]Premissas!$C$61</definedName>
    <definedName name="investimento_TOTAL_por_máquina">[127]Premissas!$C$60</definedName>
    <definedName name="INVESTIOUTROS">#REF!</definedName>
    <definedName name="INVOUT">#REF!</definedName>
    <definedName name="IOF">[201]CDI!#REF!</definedName>
    <definedName name="IPCA">[107]Assumptions!$12:$12</definedName>
    <definedName name="IPCA_x_IGP_M">'[193]IPCA - Gráf. Barras'!#REF!</definedName>
    <definedName name="iptu">[63]ServPrest!$G$14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localSheetId="1" hidden="1">"c2108"</definedName>
    <definedName name="IQ_ACCUMULATED_PENSION_OBLIGATION" localSheetId="3" hidden="1">"c2108"</definedName>
    <definedName name="IQ_ACCUMULATED_PENSION_OBLIGATION" localSheetId="4" hidden="1">"c2108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_COL" hidden="1">"c11715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_COL" hidden="1">"c11719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localSheetId="1" hidden="1">"c2869"</definedName>
    <definedName name="IQ_CABLE_ARPU" localSheetId="3" hidden="1">"c2869"</definedName>
    <definedName name="IQ_CABLE_ARPU" localSheetId="4" hidden="1">"c2869"</definedName>
    <definedName name="IQ_CABLE_ARPU" hidden="1">"c16151"</definedName>
    <definedName name="IQ_CABLE_ARPU_ANALOG" localSheetId="1" hidden="1">"c2864"</definedName>
    <definedName name="IQ_CABLE_ARPU_ANALOG" localSheetId="3" hidden="1">"c2864"</definedName>
    <definedName name="IQ_CABLE_ARPU_ANALOG" localSheetId="4" hidden="1">"c2864"</definedName>
    <definedName name="IQ_CABLE_ARPU_ANALOG" hidden="1">"c16146"</definedName>
    <definedName name="IQ_CABLE_ARPU_BASIC" localSheetId="1" hidden="1">"c2866"</definedName>
    <definedName name="IQ_CABLE_ARPU_BASIC" localSheetId="3" hidden="1">"c2866"</definedName>
    <definedName name="IQ_CABLE_ARPU_BASIC" localSheetId="4" hidden="1">"c2866"</definedName>
    <definedName name="IQ_CABLE_ARPU_BASIC" hidden="1">"c16148"</definedName>
    <definedName name="IQ_CABLE_ARPU_BBAND" localSheetId="1" hidden="1">"c2867"</definedName>
    <definedName name="IQ_CABLE_ARPU_BBAND" localSheetId="3" hidden="1">"c2867"</definedName>
    <definedName name="IQ_CABLE_ARPU_BBAND" localSheetId="4" hidden="1">"c2867"</definedName>
    <definedName name="IQ_CABLE_ARPU_BBAND" hidden="1">"c16150"</definedName>
    <definedName name="IQ_CABLE_ARPU_DIG" localSheetId="1" hidden="1">"c2865"</definedName>
    <definedName name="IQ_CABLE_ARPU_DIG" localSheetId="3" hidden="1">"c2865"</definedName>
    <definedName name="IQ_CABLE_ARPU_DIG" localSheetId="4" hidden="1">"c2865"</definedName>
    <definedName name="IQ_CABLE_ARPU_DIG" hidden="1">"c16147"</definedName>
    <definedName name="IQ_CABLE_ARPU_PHONE" localSheetId="1" hidden="1">"c2868"</definedName>
    <definedName name="IQ_CABLE_ARPU_PHONE" localSheetId="3" hidden="1">"c2868"</definedName>
    <definedName name="IQ_CABLE_ARPU_PHONE" localSheetId="4" hidden="1">"c2868"</definedName>
    <definedName name="IQ_CABLE_ARPU_PHONE" hidden="1">"c16149"</definedName>
    <definedName name="IQ_CABLE_BASIC_PENETRATION" localSheetId="1" hidden="1">"c2850"</definedName>
    <definedName name="IQ_CABLE_BASIC_PENETRATION" localSheetId="3" hidden="1">"c2850"</definedName>
    <definedName name="IQ_CABLE_BASIC_PENETRATION" localSheetId="4" hidden="1">"c2850"</definedName>
    <definedName name="IQ_CABLE_BASIC_PENETRATION" hidden="1">"c16130"</definedName>
    <definedName name="IQ_CABLE_BBAND_PENETRATION" localSheetId="1" hidden="1">"c2852"</definedName>
    <definedName name="IQ_CABLE_BBAND_PENETRATION" localSheetId="3" hidden="1">"c2852"</definedName>
    <definedName name="IQ_CABLE_BBAND_PENETRATION" localSheetId="4" hidden="1">"c2852"</definedName>
    <definedName name="IQ_CABLE_BBAND_PENETRATION" hidden="1">"c16131"</definedName>
    <definedName name="IQ_CABLE_BBAND_PENETRATION_THP" localSheetId="1" hidden="1">"c2851"</definedName>
    <definedName name="IQ_CABLE_BBAND_PENETRATION_THP" localSheetId="3" hidden="1">"c2851"</definedName>
    <definedName name="IQ_CABLE_BBAND_PENETRATION_THP" localSheetId="4" hidden="1">"c2851"</definedName>
    <definedName name="IQ_CABLE_BBAND_PENETRATION_THP" hidden="1">"c16132"</definedName>
    <definedName name="IQ_CABLE_CHURN" localSheetId="1" hidden="1">"c2874"</definedName>
    <definedName name="IQ_CABLE_CHURN" localSheetId="3" hidden="1">"c2874"</definedName>
    <definedName name="IQ_CABLE_CHURN" localSheetId="4" hidden="1">"c2874"</definedName>
    <definedName name="IQ_CABLE_CHURN" hidden="1">"c16156"</definedName>
    <definedName name="IQ_CABLE_CHURN_BASIC" localSheetId="1" hidden="1">"c2871"</definedName>
    <definedName name="IQ_CABLE_CHURN_BASIC" localSheetId="3" hidden="1">"c2871"</definedName>
    <definedName name="IQ_CABLE_CHURN_BASIC" localSheetId="4" hidden="1">"c2871"</definedName>
    <definedName name="IQ_CABLE_CHURN_BASIC" hidden="1">"c16153"</definedName>
    <definedName name="IQ_CABLE_CHURN_BBAND" localSheetId="1" hidden="1">"c2872"</definedName>
    <definedName name="IQ_CABLE_CHURN_BBAND" localSheetId="3" hidden="1">"c2872"</definedName>
    <definedName name="IQ_CABLE_CHURN_BBAND" localSheetId="4" hidden="1">"c2872"</definedName>
    <definedName name="IQ_CABLE_CHURN_BBAND" hidden="1">"c16155"</definedName>
    <definedName name="IQ_CABLE_CHURN_DIG" localSheetId="1" hidden="1">"c2870"</definedName>
    <definedName name="IQ_CABLE_CHURN_DIG" localSheetId="3" hidden="1">"c2870"</definedName>
    <definedName name="IQ_CABLE_CHURN_DIG" localSheetId="4" hidden="1">"c2870"</definedName>
    <definedName name="IQ_CABLE_CHURN_DIG" hidden="1">"c16152"</definedName>
    <definedName name="IQ_CABLE_CHURN_PHONE" localSheetId="1" hidden="1">"c2873"</definedName>
    <definedName name="IQ_CABLE_CHURN_PHONE" localSheetId="3" hidden="1">"c2873"</definedName>
    <definedName name="IQ_CABLE_CHURN_PHONE" localSheetId="4" hidden="1">"c2873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localSheetId="1" hidden="1">"c2848"</definedName>
    <definedName name="IQ_CABLE_MILES_PASSED" localSheetId="3" hidden="1">"c2848"</definedName>
    <definedName name="IQ_CABLE_MILES_PASSED" localSheetId="4" hidden="1">"c2848"</definedName>
    <definedName name="IQ_CABLE_MILES_PASSED" hidden="1">"c16145"</definedName>
    <definedName name="IQ_CABLE_OTHER_REV" localSheetId="1" hidden="1">"c2882"</definedName>
    <definedName name="IQ_CABLE_OTHER_REV" localSheetId="3" hidden="1">"c2882"</definedName>
    <definedName name="IQ_CABLE_OTHER_REV" localSheetId="4" hidden="1">"c2882"</definedName>
    <definedName name="IQ_CABLE_OTHER_REV" hidden="1">"c16164"</definedName>
    <definedName name="IQ_CABLE_PHONE_PENETRATION" localSheetId="1" hidden="1">"c2853"</definedName>
    <definedName name="IQ_CABLE_PHONE_PENETRATION" localSheetId="3" hidden="1">"c2853"</definedName>
    <definedName name="IQ_CABLE_PHONE_PENETRATION" localSheetId="4" hidden="1">"c2853"</definedName>
    <definedName name="IQ_CABLE_PHONE_PENETRATION" hidden="1">"c16133"</definedName>
    <definedName name="IQ_CABLE_PROGRAMMING_COSTS" localSheetId="1" hidden="1">"c2884"</definedName>
    <definedName name="IQ_CABLE_PROGRAMMING_COSTS" localSheetId="3" hidden="1">"c2884"</definedName>
    <definedName name="IQ_CABLE_PROGRAMMING_COSTS" localSheetId="4" hidden="1">"c2884"</definedName>
    <definedName name="IQ_CABLE_PROGRAMMING_COSTS" hidden="1">"c16144"</definedName>
    <definedName name="IQ_CABLE_REV_ADVERT" localSheetId="1" hidden="1">"c2880"</definedName>
    <definedName name="IQ_CABLE_REV_ADVERT" localSheetId="3" hidden="1">"c2880"</definedName>
    <definedName name="IQ_CABLE_REV_ADVERT" localSheetId="4" hidden="1">"c2880"</definedName>
    <definedName name="IQ_CABLE_REV_ADVERT" hidden="1">"c16162"</definedName>
    <definedName name="IQ_CABLE_REV_ANALOG" localSheetId="1" hidden="1">"c2875"</definedName>
    <definedName name="IQ_CABLE_REV_ANALOG" localSheetId="3" hidden="1">"c2875"</definedName>
    <definedName name="IQ_CABLE_REV_ANALOG" localSheetId="4" hidden="1">"c2875"</definedName>
    <definedName name="IQ_CABLE_REV_ANALOG" hidden="1">"c16157"</definedName>
    <definedName name="IQ_CABLE_REV_BASIC" localSheetId="1" hidden="1">"c2877"</definedName>
    <definedName name="IQ_CABLE_REV_BASIC" localSheetId="3" hidden="1">"c2877"</definedName>
    <definedName name="IQ_CABLE_REV_BASIC" localSheetId="4" hidden="1">"c2877"</definedName>
    <definedName name="IQ_CABLE_REV_BASIC" hidden="1">"c16159"</definedName>
    <definedName name="IQ_CABLE_REV_BBAND" localSheetId="1" hidden="1">"c2878"</definedName>
    <definedName name="IQ_CABLE_REV_BBAND" localSheetId="3" hidden="1">"c2878"</definedName>
    <definedName name="IQ_CABLE_REV_BBAND" localSheetId="4" hidden="1">"c2878"</definedName>
    <definedName name="IQ_CABLE_REV_BBAND" hidden="1">"c16160"</definedName>
    <definedName name="IQ_CABLE_REV_COMMERCIAL" localSheetId="1" hidden="1">"c2881"</definedName>
    <definedName name="IQ_CABLE_REV_COMMERCIAL" localSheetId="3" hidden="1">"c2881"</definedName>
    <definedName name="IQ_CABLE_REV_COMMERCIAL" localSheetId="4" hidden="1">"c2881"</definedName>
    <definedName name="IQ_CABLE_REV_COMMERCIAL" hidden="1">"c16163"</definedName>
    <definedName name="IQ_CABLE_REV_DIG" localSheetId="1" hidden="1">"c2876"</definedName>
    <definedName name="IQ_CABLE_REV_DIG" localSheetId="3" hidden="1">"c2876"</definedName>
    <definedName name="IQ_CABLE_REV_DIG" localSheetId="4" hidden="1">"c2876"</definedName>
    <definedName name="IQ_CABLE_REV_DIG" hidden="1">"c16158"</definedName>
    <definedName name="IQ_CABLE_REV_PHONE" localSheetId="1" hidden="1">"c2879"</definedName>
    <definedName name="IQ_CABLE_REV_PHONE" localSheetId="3" hidden="1">"c2879"</definedName>
    <definedName name="IQ_CABLE_REV_PHONE" localSheetId="4" hidden="1">"c2879"</definedName>
    <definedName name="IQ_CABLE_REV_PHONE" hidden="1">"c16161"</definedName>
    <definedName name="IQ_CABLE_RGU" localSheetId="1" hidden="1">"c2863"</definedName>
    <definedName name="IQ_CABLE_RGU" localSheetId="3" hidden="1">"c2863"</definedName>
    <definedName name="IQ_CABLE_RGU" localSheetId="4" hidden="1">"c2863"</definedName>
    <definedName name="IQ_CABLE_RGU" hidden="1">"c16143"</definedName>
    <definedName name="IQ_CABLE_SUBS_ANALOG" localSheetId="1" hidden="1">"c2855"</definedName>
    <definedName name="IQ_CABLE_SUBS_ANALOG" localSheetId="3" hidden="1">"c2855"</definedName>
    <definedName name="IQ_CABLE_SUBS_ANALOG" localSheetId="4" hidden="1">"c2855"</definedName>
    <definedName name="IQ_CABLE_SUBS_ANALOG" hidden="1">"c16135"</definedName>
    <definedName name="IQ_CABLE_SUBS_BASIC" localSheetId="1" hidden="1">"c2857"</definedName>
    <definedName name="IQ_CABLE_SUBS_BASIC" localSheetId="3" hidden="1">"c2857"</definedName>
    <definedName name="IQ_CABLE_SUBS_BASIC" localSheetId="4" hidden="1">"c2857"</definedName>
    <definedName name="IQ_CABLE_SUBS_BASIC" hidden="1">"c16137"</definedName>
    <definedName name="IQ_CABLE_SUBS_BBAND" localSheetId="1" hidden="1">"c2858"</definedName>
    <definedName name="IQ_CABLE_SUBS_BBAND" localSheetId="3" hidden="1">"c2858"</definedName>
    <definedName name="IQ_CABLE_SUBS_BBAND" localSheetId="4" hidden="1">"c2858"</definedName>
    <definedName name="IQ_CABLE_SUBS_BBAND" hidden="1">"c16138"</definedName>
    <definedName name="IQ_CABLE_SUBS_BUNDLED" localSheetId="1" hidden="1">"c2861"</definedName>
    <definedName name="IQ_CABLE_SUBS_BUNDLED" localSheetId="3" hidden="1">"c2861"</definedName>
    <definedName name="IQ_CABLE_SUBS_BUNDLED" localSheetId="4" hidden="1">"c2861"</definedName>
    <definedName name="IQ_CABLE_SUBS_BUNDLED" hidden="1">"c16141"</definedName>
    <definedName name="IQ_CABLE_SUBS_BUS_PHONE" hidden="1">"c15773"</definedName>
    <definedName name="IQ_CABLE_SUBS_DIG" localSheetId="1" hidden="1">"c2856"</definedName>
    <definedName name="IQ_CABLE_SUBS_DIG" localSheetId="3" hidden="1">"c2856"</definedName>
    <definedName name="IQ_CABLE_SUBS_DIG" localSheetId="4" hidden="1">"c2856"</definedName>
    <definedName name="IQ_CABLE_SUBS_DIG" hidden="1">"c16136"</definedName>
    <definedName name="IQ_CABLE_SUBS_LONG_DIST_PHONE" hidden="1">"c15775"</definedName>
    <definedName name="IQ_CABLE_SUBS_NON_VIDEO" localSheetId="1" hidden="1">"c2860"</definedName>
    <definedName name="IQ_CABLE_SUBS_NON_VIDEO" localSheetId="3" hidden="1">"c2860"</definedName>
    <definedName name="IQ_CABLE_SUBS_NON_VIDEO" localSheetId="4" hidden="1">"c2860"</definedName>
    <definedName name="IQ_CABLE_SUBS_NON_VIDEO" hidden="1">"c16140"</definedName>
    <definedName name="IQ_CABLE_SUBS_PHONE" localSheetId="1" hidden="1">"c2859"</definedName>
    <definedName name="IQ_CABLE_SUBS_PHONE" localSheetId="3" hidden="1">"c2859"</definedName>
    <definedName name="IQ_CABLE_SUBS_PHONE" localSheetId="4" hidden="1">"c2859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localSheetId="1" hidden="1">"c2862"</definedName>
    <definedName name="IQ_CABLE_SUBS_TOTAL" localSheetId="3" hidden="1">"c2862"</definedName>
    <definedName name="IQ_CABLE_SUBS_TOTAL" localSheetId="4" hidden="1">"c2862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localSheetId="1" hidden="1">"c2883"</definedName>
    <definedName name="IQ_CABLE_TOTAL_REV" localSheetId="3" hidden="1">"c2883"</definedName>
    <definedName name="IQ_CABLE_TOTAL_REV" localSheetId="4" hidden="1">"c2883"</definedName>
    <definedName name="IQ_CABLE_TOTAL_REV" hidden="1">"c16165"</definedName>
    <definedName name="IQ_CAL_Q" hidden="1">"c101"</definedName>
    <definedName name="IQ_CAL_Q_EST_CIQ_COL" hidden="1">"c11743"</definedName>
    <definedName name="IQ_CAL_Y" hidden="1">"c102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ACT_OR_EST_THOM" hidden="1">"c5546"</definedName>
    <definedName name="IQ_CAPEX_BNK" hidden="1">"c110"</definedName>
    <definedName name="IQ_CAPEX_BR" hidden="1">"c111"</definedName>
    <definedName name="IQ_CAPEX_EST_THOM" hidden="1">"c5535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_THOM" hidden="1">"c5537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_THOM" hidden="1">"c5538"</definedName>
    <definedName name="IQ_CAPEX_LOW_GUIDANCE_CIQ" hidden="1">"c4632"</definedName>
    <definedName name="IQ_CAPEX_LOW_GUIDANCE_CIQ_COL" hidden="1">"c11281"</definedName>
    <definedName name="IQ_CAPEX_MEDIAN_EST_THOM" hidden="1">"c5536"</definedName>
    <definedName name="IQ_CAPEX_NUM_EST_THOM" hidden="1">"c5539"</definedName>
    <definedName name="IQ_CAPEX_PCT_REV" hidden="1">"c19144"</definedName>
    <definedName name="IQ_CAPEX_STDDEV_EST_THOM" hidden="1">"c5540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_COL" hidden="1">"c11708"</definedName>
    <definedName name="IQ_CFPS_ACT_OR_EST_THOM" hidden="1">"c5301"</definedName>
    <definedName name="IQ_CFPS_EST" hidden="1">"c1667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localSheetId="1" hidden="1">"c2106"</definedName>
    <definedName name="IQ_DIV_PAYMENT_DATE" localSheetId="3" hidden="1">"c2106"</definedName>
    <definedName name="IQ_DIV_PAYMENT_DATE" localSheetId="4" hidden="1">"c2106"</definedName>
    <definedName name="IQ_DIV_PAYMENT_DATE" hidden="1">"c2106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localSheetId="1" hidden="1">"c2105"</definedName>
    <definedName name="IQ_DIV_RECORD_DATE" localSheetId="3" hidden="1">"c2105"</definedName>
    <definedName name="IQ_DIV_RECORD_DATE" localSheetId="4" hidden="1">"c2105"</definedName>
    <definedName name="IQ_DIV_RECORD_DATE" hidden="1">"c2105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_COL" hidden="1">"c11709"</definedName>
    <definedName name="IQ_DPS_ACT_OR_EST_THOM" hidden="1">"c5302"</definedName>
    <definedName name="IQ_DPS_EST" hidden="1">"c1674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_COL" hidden="1">"c11710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EST" hidden="1">"c1683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_COL" hidden="1">"c11707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localSheetId="1" hidden="1">"c5584"</definedName>
    <definedName name="IQ_ECS_NUM_SHAREHOLDERS" localSheetId="3" hidden="1">"c5584"</definedName>
    <definedName name="IQ_ECS_NUM_SHAREHOLDERS" localSheetId="4" hidden="1">"c5584"</definedName>
    <definedName name="IQ_ECS_NUM_SHAREHOLDERS" hidden="1">"c16242"</definedName>
    <definedName name="IQ_ECS_NUM_SHAREHOLDERS_ABS" localSheetId="1" hidden="1">"c5598"</definedName>
    <definedName name="IQ_ECS_NUM_SHAREHOLDERS_ABS" localSheetId="3" hidden="1">"c5598"</definedName>
    <definedName name="IQ_ECS_NUM_SHAREHOLDERS_ABS" localSheetId="4" hidden="1">"c5598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_COL" hidden="1">"c11705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_THOM" hidden="1">"c5647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_THOM" hidden="1">"c5541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ISTRIBUTABLE_CASH_CIQ_COL" hidden="1">"c11568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CIQ_COL" hidden="1">"c11579"</definedName>
    <definedName name="IQ_EST_ACT_FFO_REUT" hidden="1">"c3843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INC" hidden="1">"c1701"</definedName>
    <definedName name="IQ_EST_ACT_PRETAX_INC_THOM" hidden="1">"c512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GROWTH_1YR_THOM" hidden="1">"c5542"</definedName>
    <definedName name="IQ_EST_CAPEX_GROWTH_2YR_THOM" hidden="1">"c5543"</definedName>
    <definedName name="IQ_EST_CAPEX_GROWTH_Q_1YR_THOM" hidden="1">"c5544"</definedName>
    <definedName name="IQ_EST_CAPEX_SEQ_GROWTH_Q_THOM" hidden="1">"c5545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THOM" hidden="1">"c5156"</definedName>
    <definedName name="IQ_EST_EPS_SURPRISE_PERCENT" hidden="1">"c1635"</definedName>
    <definedName name="IQ_EST_EPS_SURPRISE_PERCENT_THOM" hidden="1">"c5296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" hidden="1">"c18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_COL" hidden="1">"c11597"</definedName>
    <definedName name="IQ_EST_FFO_GROWTH_1YR_THOM" hidden="1">"c5170"</definedName>
    <definedName name="IQ_EST_FFO_GROWTH_2YR" hidden="1">"c1771"</definedName>
    <definedName name="IQ_EST_FFO_GROWTH_2YR_CIQ_COL" hidden="1">"c11598"</definedName>
    <definedName name="IQ_EST_FFO_GROWTH_2YR_THOM" hidden="1">"c5171"</definedName>
    <definedName name="IQ_EST_FFO_GROWTH_Q_1YR" hidden="1">"c1772"</definedName>
    <definedName name="IQ_EST_FFO_GROWTH_Q_1YR_CIQ_COL" hidden="1">"c11599"</definedName>
    <definedName name="IQ_EST_FFO_GROWTH_Q_1YR_THOM" hidden="1">"c5172"</definedName>
    <definedName name="IQ_EST_FFO_SEQ_GROWTH_Q" hidden="1">"c1773"</definedName>
    <definedName name="IQ_EST_FFO_SEQ_GROWTH_Q_CIQ_COL" hidden="1">"c11600"</definedName>
    <definedName name="IQ_EST_FFO_SEQ_GROWTH_Q_THOM" hidden="1">"c5173"</definedName>
    <definedName name="IQ_EST_FFO_SURPRISE_PERCENT" hidden="1">"c1870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_THOM" hidden="1">"c5313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THOM" hidden="1">"c5196"</definedName>
    <definedName name="IQ_EST_PRE_TAX_SURPRISE_PERCENT" hidden="1">"c1880"</definedName>
    <definedName name="IQ_EST_PRE_TAX_SURPRISE_PERCENT_THOM" hidden="1">"c5197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>2915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" hidden="1">"c4435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localSheetId="1" hidden="1">"c6190"</definedName>
    <definedName name="IQ_FINANCING_OBLIG_CURRENT" localSheetId="3" hidden="1">"c6190"</definedName>
    <definedName name="IQ_FINANCING_OBLIG_CURRENT" localSheetId="4" hidden="1">"c6190"</definedName>
    <definedName name="IQ_FINANCING_OBLIG_CURRENT" hidden="1">"c11753"</definedName>
    <definedName name="IQ_FINANCING_OBLIG_NON_CURRENT" localSheetId="1" hidden="1">"c6191"</definedName>
    <definedName name="IQ_FINANCING_OBLIG_NON_CURRENT" localSheetId="3" hidden="1">"c6191"</definedName>
    <definedName name="IQ_FINANCING_OBLIG_NON_CURRENT" localSheetId="4" hidden="1">"c6191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CIQ_COL" hidden="1">"c11741"</definedName>
    <definedName name="IQ_FISCAL_Y" hidden="1">"c441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localSheetId="1" hidden="1">40331.7636805556</definedName>
    <definedName name="IQ_NAMES_REVISION_DATE_" localSheetId="3" hidden="1">40331.7636805556</definedName>
    <definedName name="IQ_NAMES_REVISION_DATE_" localSheetId="4" hidden="1">40331.7636805556</definedName>
    <definedName name="IQ_NAMES_REVISION_DATE_" hidden="1">43981.639004629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5615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RE" hidden="1">"c16011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_COL" hidden="1">"c11717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_COL" hidden="1">"c1171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EST" hidden="1">"c1723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SBC_ACT_OR_EST" hidden="1">"c4474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localSheetId="1" hidden="1">"c2921"</definedName>
    <definedName name="IQ_OG_EQUTY_RESERVES_NGL" localSheetId="3" hidden="1">"c2921"</definedName>
    <definedName name="IQ_OG_EQUTY_RESERVES_NGL" localSheetId="4" hidden="1">"c2921"</definedName>
    <definedName name="IQ_OG_EQUTY_RESERVES_NGL" hidden="1">"c20388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localSheetId="1" hidden="1">"C6021"</definedName>
    <definedName name="IQ_OTHER_CL_SUPPL_INS" localSheetId="3" hidden="1">"C6021"</definedName>
    <definedName name="IQ_OTHER_CL_SUPPL_INS" localSheetId="4" hidden="1">"C602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localSheetId="1" hidden="1">"c2781"</definedName>
    <definedName name="IQ_PC_GAAP_COMBINED_RATIO" localSheetId="3" hidden="1">"c2781"</definedName>
    <definedName name="IQ_PC_GAAP_COMBINED_RATIO" localSheetId="4" hidden="1">"c2781"</definedName>
    <definedName name="IQ_PC_GAAP_COMBINED_RATIO" hidden="1">"c20392"</definedName>
    <definedName name="IQ_PC_GAAP_COMBINED_RATIO_EXCL_CL" localSheetId="1" hidden="1">"c2782"</definedName>
    <definedName name="IQ_PC_GAAP_COMBINED_RATIO_EXCL_CL" localSheetId="3" hidden="1">"c2782"</definedName>
    <definedName name="IQ_PC_GAAP_COMBINED_RATIO_EXCL_CL" localSheetId="4" hidden="1">"c2782"</definedName>
    <definedName name="IQ_PC_GAAP_COMBINED_RATIO_EXCL_CL" hidden="1">"c20393"</definedName>
    <definedName name="IQ_PC_GAAP_EXPENSE_RATIO" localSheetId="1" hidden="1">"c2780"</definedName>
    <definedName name="IQ_PC_GAAP_EXPENSE_RATIO" localSheetId="3" hidden="1">"c2780"</definedName>
    <definedName name="IQ_PC_GAAP_EXPENSE_RATIO" localSheetId="4" hidden="1">"c2780"</definedName>
    <definedName name="IQ_PC_GAAP_EXPENSE_RATIO" hidden="1">"c20391"</definedName>
    <definedName name="IQ_PC_GAAP_LOSS" localSheetId="1" hidden="1">"c2779"</definedName>
    <definedName name="IQ_PC_GAAP_LOSS" localSheetId="3" hidden="1">"c2779"</definedName>
    <definedName name="IQ_PC_GAAP_LOSS" localSheetId="4" hidden="1">"c2779"</definedName>
    <definedName name="IQ_PC_GAAP_LOSS" hidden="1">"c20390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_COL" hidden="1">"c1171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localSheetId="1" hidden="1">"C6022"</definedName>
    <definedName name="IQ_PREF_OTHER_UTI" localSheetId="3" hidden="1">"C6022"</definedName>
    <definedName name="IQ_PREF_OTHER_UTI" localSheetId="4" hidden="1">"C6022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REUT" hidden="1">"c3631"</definedName>
    <definedName name="IQ_PRICE_TARGET_THOM" hidden="1">"c3649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THOM" hidden="1">"c529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_COL" hidden="1">"c11692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_COL" hidden="1">"c11706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localSheetId="1" hidden="1">38987.4844675926</definedName>
    <definedName name="IQ_REVISION_DATE_" localSheetId="3" hidden="1">38987.4844675926</definedName>
    <definedName name="IQ_REVISION_DATE_" localSheetId="4" hidden="1">38987.4844675926</definedName>
    <definedName name="IQ_REVISION_DATE_" hidden="1">40399.685486111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_THOM" hidden="1">"c5529"</definedName>
    <definedName name="IQ_TEV_HIGH_EST_THOM" hidden="1">"c5530"</definedName>
    <definedName name="IQ_TEV_LOW_EST_THOM" hidden="1">"c5531"</definedName>
    <definedName name="IQ_TEV_MEDIAN_EST_THOM" hidden="1">"c5532"</definedName>
    <definedName name="IQ_TEV_NUM_EST_THOM" hidden="1">"c5533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localSheetId="1" hidden="1">"c2274"</definedName>
    <definedName name="IQ_TR_SEC_FEES" localSheetId="3" hidden="1">"c2274"</definedName>
    <definedName name="IQ_TR_SEC_FEES" localSheetId="4" hidden="1">"c2274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localSheetId="1" hidden="1">"c2298"</definedName>
    <definedName name="IQ_TR_TERM_FEE" localSheetId="3" hidden="1">"c2298"</definedName>
    <definedName name="IQ_TR_TERM_FEE" localSheetId="4" hidden="1">"c2298"</definedName>
    <definedName name="IQ_TR_TERM_FEE" hidden="1">"c13640"</definedName>
    <definedName name="IQ_TR_TERM_FEE_PCT" localSheetId="1" hidden="1">"c2297"</definedName>
    <definedName name="IQ_TR_TERM_FEE_PCT" localSheetId="3" hidden="1">"c2297"</definedName>
    <definedName name="IQ_TR_TERM_FEE_PCT" localSheetId="4" hidden="1">"c2297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localSheetId="1" hidden="1">"c2104"</definedName>
    <definedName name="IQ_XDIV_DATE" localSheetId="3" hidden="1">"c2104"</definedName>
    <definedName name="IQ_XDIV_DATE" localSheetId="4" hidden="1">"c2104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#N/A</definedName>
    <definedName name="IQNOGO">FALSE</definedName>
    <definedName name="iQShowHideColumns" hidden="1">"iQShowQuarterlyAnnual"</definedName>
    <definedName name="IQTRUE">TRUE</definedName>
    <definedName name="IR">#REF!</definedName>
    <definedName name="IR00" localSheetId="2" hidden="1">{#N/A,#N/A,FALSE,"Aging Summary";#N/A,#N/A,FALSE,"Ratio Analysis";#N/A,#N/A,FALSE,"Test 120 Day Accts";#N/A,#N/A,FALSE,"Tickmarks"}</definedName>
    <definedName name="IR00" localSheetId="1" hidden="1">{#N/A,#N/A,FALSE,"Aging Summary";#N/A,#N/A,FALSE,"Ratio Analysis";#N/A,#N/A,FALSE,"Test 120 Day Accts";#N/A,#N/A,FALSE,"Tickmarks"}</definedName>
    <definedName name="IR00" localSheetId="3" hidden="1">{#N/A,#N/A,FALSE,"Aging Summary";#N/A,#N/A,FALSE,"Ratio Analysis";#N/A,#N/A,FALSE,"Test 120 Day Accts";#N/A,#N/A,FALSE,"Tickmarks"}</definedName>
    <definedName name="IR00" localSheetId="4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AC">#REF!</definedName>
    <definedName name="IRCS">#REF!</definedName>
    <definedName name="IRP">#N/A</definedName>
    <definedName name="IRPJ98" localSheetId="2" hidden="1">{#N/A,#N/A,FALSE,"IR E CS 1997";#N/A,#N/A,FALSE,"PR ND";#N/A,#N/A,FALSE,"8191";#N/A,#N/A,FALSE,"8383";#N/A,#N/A,FALSE,"MP 1024";#N/A,#N/A,FALSE,"AD_EX_97";#N/A,#N/A,FALSE,"BD 97"}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localSheetId="3" hidden="1">{#N/A,#N/A,FALSE,"IR E CS 1997";#N/A,#N/A,FALSE,"PR ND";#N/A,#N/A,FALSE,"8191";#N/A,#N/A,FALSE,"8383";#N/A,#N/A,FALSE,"MP 1024";#N/A,#N/A,FALSE,"AD_EX_97";#N/A,#N/A,FALSE,"BD 97"}</definedName>
    <definedName name="IRPJ98" localSheetId="4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RPJPG">#REF!</definedName>
    <definedName name="IRPJREC">#REF!</definedName>
    <definedName name="IRRES">#REF!</definedName>
    <definedName name="irRF" localSheetId="1" hidden="1">#REF!</definedName>
    <definedName name="irRF" localSheetId="3" hidden="1">#REF!</definedName>
    <definedName name="irRF" localSheetId="4" hidden="1">#REF!</definedName>
    <definedName name="irRF" hidden="1">#REF!</definedName>
    <definedName name="IRRFAplic">[202]Telemig!#REF!</definedName>
    <definedName name="is">'[30]E&amp;P'!#REF!</definedName>
    <definedName name="isaac" hidden="1">[203]Detail!#REF!</definedName>
    <definedName name="IsColHidden" hidden="1">FALSE</definedName>
    <definedName name="IsLTMColHidden" hidden="1">FALSE</definedName>
    <definedName name="ISP_Profit_and_Loss">'[108]Canbras TVA'!#REF!</definedName>
    <definedName name="ISS">[127]Premissas!$C$75</definedName>
    <definedName name="ISUDFHISDUF" hidden="1">'[204]Mapa Empréstimos {ppc}'!$P$42</definedName>
    <definedName name="IsValidDate">#N/A</definedName>
    <definedName name="IsValidNum">#N/A</definedName>
    <definedName name="IsValidRepType">#N/A</definedName>
    <definedName name="IsValidStr">#N/A</definedName>
    <definedName name="IsYesNo">#N/A</definedName>
    <definedName name="iug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i" hidden="1">[205]XREF!$A$3:$IV$3</definedName>
    <definedName name="iuliu" localSheetId="2" hidden="1">{#N/A,#N/A,FALSE,"model"}</definedName>
    <definedName name="iuliu" localSheetId="1" hidden="1">{#N/A,#N/A,FALSE,"model"}</definedName>
    <definedName name="iuliu" localSheetId="3" hidden="1">{#N/A,#N/A,FALSE,"model"}</definedName>
    <definedName name="iuliu" localSheetId="4" hidden="1">{#N/A,#N/A,FALSE,"model"}</definedName>
    <definedName name="iuliu" hidden="1">{#N/A,#N/A,FALSE,"model"}</definedName>
    <definedName name="iyg" localSheetId="2" hidden="1">{"CONSOLIDADO",#N/A,FALSE,"COMENTARIOS"}</definedName>
    <definedName name="iyg" localSheetId="1" hidden="1">{"CONSOLIDADO",#N/A,FALSE,"COMENTARIOS"}</definedName>
    <definedName name="iyg" localSheetId="3" hidden="1">{"CONSOLIDADO",#N/A,FALSE,"COMENTARIOS"}</definedName>
    <definedName name="iyg" localSheetId="4" hidden="1">{"CONSOLIDADO",#N/A,FALSE,"COMENTARIOS"}</definedName>
    <definedName name="iyg" hidden="1">{"CONSOLIDADO",#N/A,FALSE,"COMENTARIOS"}</definedName>
    <definedName name="J">#REF!</definedName>
    <definedName name="jad" localSheetId="2" hidden="1">{#N/A,"30% Success",TRUE,"Sales Forecast";#N/A,#N/A,TRUE,"Sheet2"}</definedName>
    <definedName name="jad" localSheetId="1" hidden="1">{#N/A,"30% Success",TRUE,"Sales Forecast";#N/A,#N/A,TRUE,"Sheet2"}</definedName>
    <definedName name="jad" localSheetId="3" hidden="1">{#N/A,"30% Success",TRUE,"Sales Forecast";#N/A,#N/A,TRUE,"Sheet2"}</definedName>
    <definedName name="jad" localSheetId="4" hidden="1">{#N/A,"30% Success",TRUE,"Sales Forecast";#N/A,#N/A,TRUE,"Sheet2"}</definedName>
    <definedName name="jad" hidden="1">{#N/A,"30% Success",TRUE,"Sales Forecast";#N/A,#N/A,TRUE,"Sheet2"}</definedName>
    <definedName name="jajhd">#REF!</definedName>
    <definedName name="jajifai" localSheetId="2" hidden="1">{#N/A,#N/A,FALSE,"Aging Summary";#N/A,#N/A,FALSE,"Ratio Analysis";#N/A,#N/A,FALSE,"Test 120 Day Accts";#N/A,#N/A,FALSE,"Tickmarks"}</definedName>
    <definedName name="jajifai" localSheetId="1" hidden="1">{#N/A,#N/A,FALSE,"Aging Summary";#N/A,#N/A,FALSE,"Ratio Analysis";#N/A,#N/A,FALSE,"Test 120 Day Accts";#N/A,#N/A,FALSE,"Tickmarks"}</definedName>
    <definedName name="jajifai" localSheetId="3" hidden="1">{#N/A,#N/A,FALSE,"Aging Summary";#N/A,#N/A,FALSE,"Ratio Analysis";#N/A,#N/A,FALSE,"Test 120 Day Accts";#N/A,#N/A,FALSE,"Tickmarks"}</definedName>
    <definedName name="jajifai" localSheetId="4" hidden="1">{#N/A,#N/A,FALSE,"Aging Summary";#N/A,#N/A,FALSE,"Ratio Analysis";#N/A,#N/A,FALSE,"Test 120 Day Accts";#N/A,#N/A,FALSE,"Tickmarks"}</definedName>
    <definedName name="jajifai" hidden="1">{#N/A,#N/A,FALSE,"Aging Summary";#N/A,#N/A,FALSE,"Ratio Analysis";#N/A,#N/A,FALSE,"Test 120 Day Accts";#N/A,#N/A,FALSE,"Tickmarks"}</definedName>
    <definedName name="jan_10">#REF!</definedName>
    <definedName name="Janeiro">'[177]Domestico_US$01'!$A$110,'[177]Domestico_US$01'!$A$1,'[177]Domestico_US$01'!$C$1:$C$65536</definedName>
    <definedName name="Janeiro1">#REF!</definedName>
    <definedName name="Janeiro2">#REF!</definedName>
    <definedName name="Janeiro2008">'[52]Operadoras - Contrato'!$R$2:$R$65536</definedName>
    <definedName name="Janeiro2008Full">'[52]Operadoras - FULL'!$R$2:$R$65536</definedName>
    <definedName name="JaneiroFull">'[52]Operadoras - FULL'!$F$2:$F$65536</definedName>
    <definedName name="JBOSS">#REF!</definedName>
    <definedName name="jçj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jçj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jçj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jçj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localSheetId="2" hidden="1">{"'PXR_6500'!$A$1:$I$124"}</definedName>
    <definedName name="jçl" localSheetId="1" hidden="1">{"'PXR_6500'!$A$1:$I$124"}</definedName>
    <definedName name="jçl" localSheetId="3" hidden="1">{"'PXR_6500'!$A$1:$I$124"}</definedName>
    <definedName name="jçl" localSheetId="4" hidden="1">{"'PXR_6500'!$A$1:$I$124"}</definedName>
    <definedName name="jçl" hidden="1">{"'PXR_6500'!$A$1:$I$124"}</definedName>
    <definedName name="Jesus">#REF!</definedName>
    <definedName name="jflskjfjsljfowjf" localSheetId="2" hidden="1">{#N/A,#N/A,FALSE,"Aging Summary";#N/A,#N/A,FALSE,"Ratio Analysis";#N/A,#N/A,FALSE,"Test 120 Day Accts";#N/A,#N/A,FALSE,"Tickmarks"}</definedName>
    <definedName name="jflskjfjsljfowjf" localSheetId="1" hidden="1">{#N/A,#N/A,FALSE,"Aging Summary";#N/A,#N/A,FALSE,"Ratio Analysis";#N/A,#N/A,FALSE,"Test 120 Day Accts";#N/A,#N/A,FALSE,"Tickmarks"}</definedName>
    <definedName name="jflskjfjsljfowjf" localSheetId="3" hidden="1">{#N/A,#N/A,FALSE,"Aging Summary";#N/A,#N/A,FALSE,"Ratio Analysis";#N/A,#N/A,FALSE,"Test 120 Day Accts";#N/A,#N/A,FALSE,"Tickmarks"}</definedName>
    <definedName name="jflskjfjsljfowjf" localSheetId="4" hidden="1">{#N/A,#N/A,FALSE,"Aging Summary";#N/A,#N/A,FALSE,"Ratio Analysis";#N/A,#N/A,FALSE,"Test 120 Day Accts";#N/A,#N/A,FALSE,"Tickmarks"}</definedName>
    <definedName name="jflskjfjsljfowjf" hidden="1">{#N/A,#N/A,FALSE,"Aging Summary";#N/A,#N/A,FALSE,"Ratio Analysis";#N/A,#N/A,FALSE,"Test 120 Day Accts";#N/A,#N/A,FALSE,"Tickmarks"}</definedName>
    <definedName name="jfsfjhsjh" localSheetId="2" hidden="1">{#N/A,#N/A,FALSE,"Aging Summary";#N/A,#N/A,FALSE,"Ratio Analysis";#N/A,#N/A,FALSE,"Test 120 Day Accts";#N/A,#N/A,FALSE,"Tickmarks"}</definedName>
    <definedName name="jfsfjhsjh" localSheetId="1" hidden="1">{#N/A,#N/A,FALSE,"Aging Summary";#N/A,#N/A,FALSE,"Ratio Analysis";#N/A,#N/A,FALSE,"Test 120 Day Accts";#N/A,#N/A,FALSE,"Tickmarks"}</definedName>
    <definedName name="jfsfjhsjh" localSheetId="3" hidden="1">{#N/A,#N/A,FALSE,"Aging Summary";#N/A,#N/A,FALSE,"Ratio Analysis";#N/A,#N/A,FALSE,"Test 120 Day Accts";#N/A,#N/A,FALSE,"Tickmarks"}</definedName>
    <definedName name="jfsfjhsjh" localSheetId="4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j" localSheetId="2" hidden="1">#N/A</definedName>
    <definedName name="jj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jj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jj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jj" hidden="1">#N/A</definedName>
    <definedName name="jjj">[150]DMPL!jjj</definedName>
    <definedName name="jjjjj">#REF!</definedName>
    <definedName name="jjjjjjfgf">#REF!</definedName>
    <definedName name="jjjjjjj">[56]P!#REF!</definedName>
    <definedName name="jjjjjjjjjnnnnnnnnnnnnnnnnn" localSheetId="1" hidden="1">[17]NOTA_OPERATIVA!#REF!</definedName>
    <definedName name="jjjjjjjjjnnnnnnnnnnnnnnnnn" localSheetId="3" hidden="1">[17]NOTA_OPERATIVA!#REF!</definedName>
    <definedName name="jjjjjjjjjnnnnnnnnnnnnnnnnn" localSheetId="4" hidden="1">[17]NOTA_OPERATIVA!#REF!</definedName>
    <definedName name="jjjjjjjjjnnnnnnnnnnnnnnnnn" hidden="1">[17]NOTA_OPERATIVA!#REF!</definedName>
    <definedName name="jkuiihoi">#REF!</definedName>
    <definedName name="jmkljlk">#REF!</definedName>
    <definedName name="jO_KRO" localSheetId="1" hidden="1">#REF!</definedName>
    <definedName name="jO_KRO" localSheetId="3" hidden="1">#REF!</definedName>
    <definedName name="jO_KRO" localSheetId="4" hidden="1">#REF!</definedName>
    <definedName name="jO_KRO" hidden="1">#REF!</definedName>
    <definedName name="joaquim" localSheetId="2" hidden="1">{#N/A,"100% Success",TRUE,"Sales Forecast";#N/A,#N/A,TRUE,"Sheet2"}</definedName>
    <definedName name="joaquim" localSheetId="1" hidden="1">{#N/A,"100% Success",TRUE,"Sales Forecast";#N/A,#N/A,TRUE,"Sheet2"}</definedName>
    <definedName name="joaquim" localSheetId="3" hidden="1">{#N/A,"100% Success",TRUE,"Sales Forecast";#N/A,#N/A,TRUE,"Sheet2"}</definedName>
    <definedName name="joaquim" localSheetId="4" hidden="1">{#N/A,"100% Success",TRUE,"Sales Forecast";#N/A,#N/A,TRUE,"Sheet2"}</definedName>
    <definedName name="joaquim" hidden="1">{#N/A,"100% Success",TRUE,"Sales Forecast";#N/A,#N/A,TRUE,"Sheet2"}</definedName>
    <definedName name="JUDICIAIS">#REF!</definedName>
    <definedName name="JUKLGHJHI" hidden="1">#REF!</definedName>
    <definedName name="jul">[50]RLP!#REF!</definedName>
    <definedName name="Julho">'[52]Operadoras - Contrato'!$L$2:$L$65536</definedName>
    <definedName name="JULHO2">'[206]BASE JULHO'!$A$1:$AM$323</definedName>
    <definedName name="JulhoFull">'[52]Operadoras - FULL'!$L$2:$L$65536</definedName>
    <definedName name="jun">[50]RLP!#REF!</definedName>
    <definedName name="JUNHO">'[52]Operadoras - Contrato'!$K$2:$K$65536</definedName>
    <definedName name="junho1">'[206]BASE JUNHO'!$A$1:$AM$397</definedName>
    <definedName name="junho2">#REF!</definedName>
    <definedName name="JunhoFull">'[52]Operadoras - FULL'!$K$2:$K$65536</definedName>
    <definedName name="jur">#REF!</definedName>
    <definedName name="Jurídico">#REF!</definedName>
    <definedName name="juros">#REF!</definedName>
    <definedName name="K">#REF!</definedName>
    <definedName name="k67.">#REF!</definedName>
    <definedName name="KD">'[207]Tab5-04p'!#REF!</definedName>
    <definedName name="kg" localSheetId="2" hidden="1">{#N/A,#N/A,FALSE,"model"}</definedName>
    <definedName name="kg" localSheetId="1" hidden="1">{#N/A,#N/A,FALSE,"model"}</definedName>
    <definedName name="kg" localSheetId="3" hidden="1">{#N/A,#N/A,FALSE,"model"}</definedName>
    <definedName name="kg" localSheetId="4" hidden="1">{#N/A,#N/A,FALSE,"model"}</definedName>
    <definedName name="kg" hidden="1">{#N/A,#N/A,FALSE,"model"}</definedName>
    <definedName name="kjfkjsalkhdk" localSheetId="2" hidden="1">{#N/A,#N/A,FALSE,"Aging Summary";#N/A,#N/A,FALSE,"Ratio Analysis";#N/A,#N/A,FALSE,"Test 120 Day Accts";#N/A,#N/A,FALSE,"Tickmarks"}</definedName>
    <definedName name="kjfkjsalkhdk" localSheetId="1" hidden="1">{#N/A,#N/A,FALSE,"Aging Summary";#N/A,#N/A,FALSE,"Ratio Analysis";#N/A,#N/A,FALSE,"Test 120 Day Accts";#N/A,#N/A,FALSE,"Tickmarks"}</definedName>
    <definedName name="kjfkjsalkhdk" localSheetId="3" hidden="1">{#N/A,#N/A,FALSE,"Aging Summary";#N/A,#N/A,FALSE,"Ratio Analysis";#N/A,#N/A,FALSE,"Test 120 Day Accts";#N/A,#N/A,FALSE,"Tickmarks"}</definedName>
    <definedName name="kjfkjsalkhdk" localSheetId="4" hidden="1">{#N/A,#N/A,FALSE,"Aging Summary";#N/A,#N/A,FALSE,"Ratio Analysis";#N/A,#N/A,FALSE,"Test 120 Day Accts";#N/A,#N/A,FALSE,"Tickmarks"}</definedName>
    <definedName name="kjfkjsalkhdk" hidden="1">{#N/A,#N/A,FALSE,"Aging Summary";#N/A,#N/A,FALSE,"Ratio Analysis";#N/A,#N/A,FALSE,"Test 120 Day Accts";#N/A,#N/A,FALSE,"Tickmarks"}</definedName>
    <definedName name="kjgkhkghf">#REF!</definedName>
    <definedName name="KJHFDKJHAIU">[208]UFIR!$A$14:$C$2255</definedName>
    <definedName name="kjjkjkjl">#REF!</definedName>
    <definedName name="KKDD">'[3]TAB1-01'!#REF!</definedName>
    <definedName name="kkk" localSheetId="1" hidden="1">#REF!</definedName>
    <definedName name="kkk" localSheetId="3" hidden="1">#REF!</definedName>
    <definedName name="kkk" localSheetId="4" hidden="1">#REF!</definedName>
    <definedName name="kkk" hidden="1">#REF!</definedName>
    <definedName name="KKKKK" localSheetId="1" hidden="1">#REF!</definedName>
    <definedName name="KKKKK" localSheetId="3" hidden="1">#REF!</definedName>
    <definedName name="KKKKK" localSheetId="4" hidden="1">#REF!</definedName>
    <definedName name="KKKKK" hidden="1">#REF!</definedName>
    <definedName name="kkkkkkk">#REF!</definedName>
    <definedName name="kkkkkkkkkkk" localSheetId="1" hidden="1">#REF!</definedName>
    <definedName name="kkkkkkkkkkk" localSheetId="3" hidden="1">#REF!</definedName>
    <definedName name="kkkkkkkkkkk" localSheetId="4" hidden="1">#REF!</definedName>
    <definedName name="kkkkkkkkkkk" hidden="1">#REF!</definedName>
    <definedName name="kkklllk" localSheetId="1" hidden="1">[18]TOTAL!#REF!</definedName>
    <definedName name="kkklllk" localSheetId="3" hidden="1">[18]TOTAL!#REF!</definedName>
    <definedName name="kkklllk" localSheetId="4" hidden="1">[18]TOTAL!#REF!</definedName>
    <definedName name="kkklllk" hidden="1">[18]TOTAL!#REF!</definedName>
    <definedName name="kkyyy">#REF!</definedName>
    <definedName name="klj" localSheetId="2" hidden="1">{"'COMBUSTÍVEIS'!$A$1:$K$88"}</definedName>
    <definedName name="klj" localSheetId="1" hidden="1">{"'COMBUSTÍVEIS'!$A$1:$K$88"}</definedName>
    <definedName name="klj" localSheetId="3" hidden="1">{"'COMBUSTÍVEIS'!$A$1:$K$88"}</definedName>
    <definedName name="klj" localSheetId="4" hidden="1">{"'COMBUSTÍVEIS'!$A$1:$K$88"}</definedName>
    <definedName name="klj" hidden="1">{"'COMBUSTÍVEIS'!$A$1:$K$88"}</definedName>
    <definedName name="km">#N/A</definedName>
    <definedName name="knk">#REF!</definedName>
    <definedName name="krot">#REF!</definedName>
    <definedName name="kroton" localSheetId="1" hidden="1">#REF!</definedName>
    <definedName name="kroton" localSheetId="3" hidden="1">#REF!</definedName>
    <definedName name="kroton" localSheetId="4" hidden="1">#REF!</definedName>
    <definedName name="kroton" hidden="1">#REF!</definedName>
    <definedName name="L.">#REF!</definedName>
    <definedName name="L.C.">#REF!</definedName>
    <definedName name="L_Adjust">[70]Links!$H$1:$H$65536</definedName>
    <definedName name="L_AJE_Tot">[70]Links!$G$1:$G$65536</definedName>
    <definedName name="L_ALL_KEYWORDS_TYPE_ScalarContributed_EQTY_200014309">[47]MGLU3.SA_Live_Sheet!$217:$223,[47]MGLU3.SA_Live_Sheet!$261:$261,[47]MGLU3.SA_Live_Sheet!$265:$267,[47]MGLU3.SA_Live_Sheet!$272:$274</definedName>
    <definedName name="L_ALL_KEYWORDS_TYPE_Vector_EQTY_200014309">[47]MGLU3.SA_Live_Sheet!$225:$236,[47]MGLU3.SA_Live_Sheet!$238:$253,[47]MGLU3.SA_Live_Sheet!$255:$255,[47]MGLU3.SA_Live_Sheet!$257:$260,[47]MGLU3.SA_Live_Sheet!$263:$263,[47]MGLU3.SA_Live_Sheet!$268:$268,[47]MGLU3.SA_Live_Sheet!$270:$270</definedName>
    <definedName name="L_ALL_KEYWORDS_TYPE_Vector_ISSR_208010976">[47]MGLU3.SA_Live_Sheet!$2:$3,[47]MGLU3.SA_Live_Sheet!$11:$30,[47]MGLU3.SA_Live_Sheet!$32:$38,[47]MGLU3.SA_Live_Sheet!$40:$67,[47]MGLU3.SA_Live_Sheet!$69:$83,[47]MGLU3.SA_Live_Sheet!$85:$100,[47]MGLU3.SA_Live_Sheet!$102:$112,[47]MGLU3.SA_Live_Sheet!$114:$116,[47]MGLU3.SA_Live_Sheet!$118:$122,[47]MGLU3.SA_Live_Sheet!$124:$207</definedName>
    <definedName name="L_ALL_SECTIONS_EQTY_200014309">[47]MGLU3.SA_Live_Sheet!$209:$209,[47]MGLU3.SA_Live_Sheet!$216:$216,[47]MGLU3.SA_Live_Sheet!$224:$224,[47]MGLU3.SA_Live_Sheet!$237:$237,[47]MGLU3.SA_Live_Sheet!$254:$254,[47]MGLU3.SA_Live_Sheet!$256:$256,[47]MGLU3.SA_Live_Sheet!$262:$262,[47]MGLU3.SA_Live_Sheet!$264:$264,[47]MGLU3.SA_Live_Sheet!$269:$269,[47]MGLU3.SA_Live_Sheet!$271:$271</definedName>
    <definedName name="L_ALL_SECTIONS_ISSR_208010976">[47]MGLU3.SA_Live_Sheet!$5:$5,[47]MGLU3.SA_Live_Sheet!$8:$8,[47]MGLU3.SA_Live_Sheet!$10:$10,[47]MGLU3.SA_Live_Sheet!$31:$31,[47]MGLU3.SA_Live_Sheet!$39:$39,[47]MGLU3.SA_Live_Sheet!$68:$68,[47]MGLU3.SA_Live_Sheet!$84:$84,[47]MGLU3.SA_Live_Sheet!$101:$101,[47]MGLU3.SA_Live_Sheet!$113:$113,[47]MGLU3.SA_Live_Sheet!$117:$117,[47]MGLU3.SA_Live_Sheet!$123:$123</definedName>
    <definedName name="L_CURRENCY_EQTY_200014309_PRI">[47]MGLU3.SA_Live_Sheet!$E$214</definedName>
    <definedName name="L_CURRENCY_EQTY_200014309_PUB">[47]MGLU3.SA_Live_Sheet!$E$213</definedName>
    <definedName name="L_CURRENCY_EQTY_200014309_REP">[47]MGLU3.SA_Live_Sheet!$E$215</definedName>
    <definedName name="L_CURRENCY_ISSR_208010976_REP">[47]MGLU3.SA_Live_Sheet!$E$7</definedName>
    <definedName name="L_CY_Beg">[70]Links!$F$1:$F$65536</definedName>
    <definedName name="L_CY_End">[70]Links!$J$1:$J$65536</definedName>
    <definedName name="L_PY_E">[209]Links!$K$1:$K$65536</definedName>
    <definedName name="L_PY_End">[70]Links!$K$1:$K$65536</definedName>
    <definedName name="L_RJE_Tot">[70]Links!$I$1:$I$65536</definedName>
    <definedName name="LA">#REF!</definedName>
    <definedName name="LABELTEXTCOLUMN1">#REF!</definedName>
    <definedName name="LABELTEXTROW1">#REF!</definedName>
    <definedName name="Laboral">'[128]Validacao Dados'!$K$3:$K$9</definedName>
    <definedName name="ladofx">[53]pl!#REF!</definedName>
    <definedName name="lalala">[210]DADOS!$E$7</definedName>
    <definedName name="language">'[211]1. Static assumptions'!$E$17</definedName>
    <definedName name="LastListUpdate">0</definedName>
    <definedName name="LastQry">2</definedName>
    <definedName name="LastRow">"R37"</definedName>
    <definedName name="LastSource">"qedbalcap"</definedName>
    <definedName name="latest">#N/A</definedName>
    <definedName name="LC_Cost">[151]Control!$J$17</definedName>
    <definedName name="ldfsaiow" localSheetId="2" hidden="1">{#N/A,#N/A,FALSE,"Aging Summary";#N/A,#N/A,FALSE,"Ratio Analysis";#N/A,#N/A,FALSE,"Test 120 Day Accts";#N/A,#N/A,FALSE,"Tickmarks"}</definedName>
    <definedName name="ldfsaiow" localSheetId="1" hidden="1">{#N/A,#N/A,FALSE,"Aging Summary";#N/A,#N/A,FALSE,"Ratio Analysis";#N/A,#N/A,FALSE,"Test 120 Day Accts";#N/A,#N/A,FALSE,"Tickmarks"}</definedName>
    <definedName name="ldfsaiow" localSheetId="3" hidden="1">{#N/A,#N/A,FALSE,"Aging Summary";#N/A,#N/A,FALSE,"Ratio Analysis";#N/A,#N/A,FALSE,"Test 120 Day Accts";#N/A,#N/A,FALSE,"Tickmarks"}</definedName>
    <definedName name="ldfsaiow" localSheetId="4" hidden="1">{#N/A,#N/A,FALSE,"Aging Summary";#N/A,#N/A,FALSE,"Ratio Analysis";#N/A,#N/A,FALSE,"Test 120 Day Accts";#N/A,#N/A,FALSE,"Tickmarks"}</definedName>
    <definedName name="ldfsaiow" hidden="1">{#N/A,#N/A,FALSE,"Aging Summary";#N/A,#N/A,FALSE,"Ratio Analysis";#N/A,#N/A,FALSE,"Test 120 Day Accts";#N/A,#N/A,FALSE,"Tickmarks"}</definedName>
    <definedName name="Leasing">#REF!</definedName>
    <definedName name="LeP">#REF!</definedName>
    <definedName name="LG" localSheetId="2" hidden="1">{#N/A,#N/A,FALSE,"Aging Summary";#N/A,#N/A,FALSE,"Ratio Analysis";#N/A,#N/A,FALSE,"Test 120 Day Accts";#N/A,#N/A,FALSE,"Tickmarks"}</definedName>
    <definedName name="LG" localSheetId="1" hidden="1">{#N/A,#N/A,FALSE,"Aging Summary";#N/A,#N/A,FALSE,"Ratio Analysis";#N/A,#N/A,FALSE,"Test 120 Day Accts";#N/A,#N/A,FALSE,"Tickmarks"}</definedName>
    <definedName name="LG" localSheetId="3" hidden="1">{#N/A,#N/A,FALSE,"Aging Summary";#N/A,#N/A,FALSE,"Ratio Analysis";#N/A,#N/A,FALSE,"Test 120 Day Accts";#N/A,#N/A,FALSE,"Tickmarks"}</definedName>
    <definedName name="LG" localSheetId="4" hidden="1">{#N/A,#N/A,FALSE,"Aging Summary";#N/A,#N/A,FALSE,"Ratio Analysis";#N/A,#N/A,FALSE,"Test 120 Day Accts";#N/A,#N/A,FALSE,"Tickmarks"}</definedName>
    <definedName name="LG" hidden="1">{#N/A,#N/A,FALSE,"Aging Summary";#N/A,#N/A,FALSE,"Ratio Analysis";#N/A,#N/A,FALSE,"Test 120 Day Accts";#N/A,#N/A,FALSE,"Tickmarks"}</definedName>
    <definedName name="LGE" localSheetId="2" hidden="1">{#N/A,#N/A,FALSE,"IR E CS 1997";#N/A,#N/A,FALSE,"PR ND";#N/A,#N/A,FALSE,"8191";#N/A,#N/A,FALSE,"8383";#N/A,#N/A,FALSE,"MP 1024";#N/A,#N/A,FALSE,"AD_EX_97";#N/A,#N/A,FALSE,"BD 97"}</definedName>
    <definedName name="LGE" localSheetId="1" hidden="1">{#N/A,#N/A,FALSE,"IR E CS 1997";#N/A,#N/A,FALSE,"PR ND";#N/A,#N/A,FALSE,"8191";#N/A,#N/A,FALSE,"8383";#N/A,#N/A,FALSE,"MP 1024";#N/A,#N/A,FALSE,"AD_EX_97";#N/A,#N/A,FALSE,"BD 97"}</definedName>
    <definedName name="LGE" localSheetId="3" hidden="1">{#N/A,#N/A,FALSE,"IR E CS 1997";#N/A,#N/A,FALSE,"PR ND";#N/A,#N/A,FALSE,"8191";#N/A,#N/A,FALSE,"8383";#N/A,#N/A,FALSE,"MP 1024";#N/A,#N/A,FALSE,"AD_EX_97";#N/A,#N/A,FALSE,"BD 97"}</definedName>
    <definedName name="LGE" localSheetId="4" hidden="1">{#N/A,#N/A,FALSE,"IR E CS 1997";#N/A,#N/A,FALSE,"PR ND";#N/A,#N/A,FALSE,"8191";#N/A,#N/A,FALSE,"8383";#N/A,#N/A,FALSE,"MP 1024";#N/A,#N/A,FALSE,"AD_EX_97";#N/A,#N/A,FALSE,"BD 97"}</definedName>
    <definedName name="LGE" hidden="1">{#N/A,#N/A,FALSE,"IR E CS 1997";#N/A,#N/A,FALSE,"PR ND";#N/A,#N/A,FALSE,"8191";#N/A,#N/A,FALSE,"8383";#N/A,#N/A,FALSE,"MP 1024";#N/A,#N/A,FALSE,"AD_EX_97";#N/A,#N/A,FALSE,"BD 97"}</definedName>
    <definedName name="limcount" hidden="1">2</definedName>
    <definedName name="Line">"______"</definedName>
    <definedName name="LISTA">#REF!</definedName>
    <definedName name="Lista_de_Gestores">'[212]DE-PARA'!$J$1:$J$62</definedName>
    <definedName name="Lista_Ed_Basica">'[213]DE-PARA CC'!$U$4:$U$33</definedName>
    <definedName name="Lista_ES_EAD">'[213]DE-PARA CC'!$Z$3:$Z$7</definedName>
    <definedName name="Lista_ES_PRESENC">'[213]DE-PARA CC'!$AE$3:$AE$9</definedName>
    <definedName name="lista_livros">[214]Original!$B$7:$B$162</definedName>
    <definedName name="Lista_Unidades" hidden="1">#REF!</definedName>
    <definedName name="lista2">'[215]Composiçao Acion. APROVADA'!$S$15:$V$35</definedName>
    <definedName name="lista3">'[215]Composiçao Acion. APROVADA'!$S$15:$U$35</definedName>
    <definedName name="LISTADESITES">#REF!</definedName>
    <definedName name="listalivros">#REF!</definedName>
    <definedName name="ListaMonit_ProcessarSN">'[216]Lista Monitores'!$F$5</definedName>
    <definedName name="listMes">[217]WP!$F$223:$F$234</definedName>
    <definedName name="ListOffset" hidden="1">1</definedName>
    <definedName name="LIUHSDFKJG" hidden="1">1</definedName>
    <definedName name="liujioujiopupij" hidden="1">#REF!</definedName>
    <definedName name="livros">#REF!</definedName>
    <definedName name="livros1">#REF!</definedName>
    <definedName name="LIXO">#REF!</definedName>
    <definedName name="LIXO1">#REF!</definedName>
    <definedName name="LIXO2">#REF!</definedName>
    <definedName name="LIXO3">#REF!</definedName>
    <definedName name="LIXO4">#REF!</definedName>
    <definedName name="LIXO5">#REF!</definedName>
    <definedName name="LIXO6">#REF!</definedName>
    <definedName name="ll" localSheetId="1" hidden="1">#REF!</definedName>
    <definedName name="ll" localSheetId="3" hidden="1">#REF!</definedName>
    <definedName name="ll" localSheetId="4" hidden="1">#REF!</definedName>
    <definedName name="LL">#REF!</definedName>
    <definedName name="lll">[218]ativo!$A$3:$G$52</definedName>
    <definedName name="lllllllll" localSheetId="1" hidden="1">#REF!</definedName>
    <definedName name="lllllllll" localSheetId="3" hidden="1">#REF!</definedName>
    <definedName name="lllllllll" localSheetId="4" hidden="1">#REF!</definedName>
    <definedName name="lllllllll" hidden="1">#REF!</definedName>
    <definedName name="LME">'[37]Set-up'!$F$26</definedName>
    <definedName name="LO_D_PI">#REF!</definedName>
    <definedName name="LO_T_PI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[0]!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[0]!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[0]!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SECOND_FORMAT">" "</definedName>
    <definedName name="Login">#REF!</definedName>
    <definedName name="logo">'[182]HSBC-J.PESSOA'!$B$2:$B$4</definedName>
    <definedName name="LR">#REF!</definedName>
    <definedName name="LSITA">#REF!</definedName>
    <definedName name="luciano" localSheetId="1" hidden="1">#REF!</definedName>
    <definedName name="luciano" localSheetId="3" hidden="1">#REF!</definedName>
    <definedName name="luciano" localSheetId="4" hidden="1">#REF!</definedName>
    <definedName name="luciano" hidden="1">#REF!</definedName>
    <definedName name="lucro">#REF!</definedName>
    <definedName name="lucrotrib">#REF!</definedName>
    <definedName name="Luiz">#REF!</definedName>
    <definedName name="luj" localSheetId="2" hidden="1">{#N/A,#N/A,FALSE,"model"}</definedName>
    <definedName name="luj" localSheetId="1" hidden="1">{#N/A,#N/A,FALSE,"model"}</definedName>
    <definedName name="luj" localSheetId="3" hidden="1">{#N/A,#N/A,FALSE,"model"}</definedName>
    <definedName name="luj" localSheetId="4" hidden="1">{#N/A,#N/A,FALSE,"model"}</definedName>
    <definedName name="luj" hidden="1">{#N/A,#N/A,FALSE,"model"}</definedName>
    <definedName name="Lx_female">#REF!</definedName>
    <definedName name="Lx_male">#REF!</definedName>
    <definedName name="m" localSheetId="4">{"EPS and CF",#N/A,FALSE;"Ops and Stats",#N/A,FALSE}</definedName>
    <definedName name="m">{"EPS and CF",#N/A,FALSE;"Ops and Stats",#N/A,FALSE}</definedName>
    <definedName name="MA">#REF!</definedName>
    <definedName name="Macro1">#N/A</definedName>
    <definedName name="Macro2" localSheetId="3">[219]!Macro2</definedName>
    <definedName name="Macro2">[219]!Macro2</definedName>
    <definedName name="Macro3">#N/A</definedName>
    <definedName name="Macro4" localSheetId="3">[219]!Macro4</definedName>
    <definedName name="Macro4">[219]!Macro4</definedName>
    <definedName name="Macro5" localSheetId="3">[219]!Macro5</definedName>
    <definedName name="Macro5">[219]!Macro5</definedName>
    <definedName name="Macro6" localSheetId="3">[219]!Macro6</definedName>
    <definedName name="Macro6">[219]!Macro6</definedName>
    <definedName name="macro7">[150]DMPL!macro7</definedName>
    <definedName name="MACROS">#REF!</definedName>
    <definedName name="mACROS.Info">#N/A</definedName>
    <definedName name="MActu1">#REF!</definedName>
    <definedName name="mai">[50]RLP!#REF!</definedName>
    <definedName name="Maio">'[52]Operadoras - Contrato'!$J$2:$J$65536</definedName>
    <definedName name="Maio2008Full">'[52]Operadoras - FULL'!$V$2:$V$65536</definedName>
    <definedName name="MaioFull">'[52]Operadoras - FULL'!$J$2:$J$65536</definedName>
    <definedName name="Maiores90Dias">#REF!</definedName>
    <definedName name="Manganês">#REF!</definedName>
    <definedName name="manoel">#REF!</definedName>
    <definedName name="MAnt">#REF!</definedName>
    <definedName name="manutenção_mensal_por_máquina">[127]Premissas!$C$47</definedName>
    <definedName name="MAPA">'[207]Tab5-04p'!#REF!</definedName>
    <definedName name="MAPA1">'[194]IE0-04'!$A$4:$H$14</definedName>
    <definedName name="MAPA2">'[194]IE0-04'!#REF!</definedName>
    <definedName name="mar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arc" hidden="1">[220]Resumo!$C$29</definedName>
    <definedName name="Marcas">#REF!</definedName>
    <definedName name="marcelo">#REF!</definedName>
    <definedName name="Marco">'[52]Operadoras - Contrato'!$H$2:$H$65536</definedName>
    <definedName name="Março1">'[206]Base Março'!$A$4:$AL$821</definedName>
    <definedName name="Março2008">'[52]Operadoras - Contrato'!$T$2:$T$65536</definedName>
    <definedName name="Março2008Full">'[52]Operadoras - FULL'!$T$2:$T$65536</definedName>
    <definedName name="MarçoFull">'[52]Operadoras - FULL'!$H$2:$H$65536</definedName>
    <definedName name="margem">#REF!</definedName>
    <definedName name="market" localSheetId="2" hidden="1">{#N/A,"70% Success",FALSE,"Sales Forecast";#N/A,#N/A,FALSE,"Sheet2"}</definedName>
    <definedName name="market" localSheetId="1" hidden="1">{#N/A,"70% Success",FALSE,"Sales Forecast";#N/A,#N/A,FALSE,"Sheet2"}</definedName>
    <definedName name="market" localSheetId="3" hidden="1">{#N/A,"70% Success",FALSE,"Sales Forecast";#N/A,#N/A,FALSE,"Sheet2"}</definedName>
    <definedName name="market" localSheetId="4" hidden="1">{#N/A,"70% Success",FALSE,"Sales Forecast";#N/A,#N/A,FALSE,"Sheet2"}</definedName>
    <definedName name="market" hidden="1">{#N/A,"70% Success",FALSE,"Sales Forecast";#N/A,#N/A,FALSE,"Sheet2"}</definedName>
    <definedName name="Marketing">#REF!</definedName>
    <definedName name="marrr">[220]Lead!$F$1:$F$65536</definedName>
    <definedName name="Masculinas">#REF!</definedName>
    <definedName name="MaTRIZ">[35]Plan1!$A$1:$G$412</definedName>
    <definedName name="MC">[221]Precificação!#REF!</definedName>
    <definedName name="mcs03g.ReqArray" localSheetId="4">{"Price","ESS","TS132","D","35166","35166","H"}</definedName>
    <definedName name="mcs03g.ReqArray">{"Price","ESS","TS132","D","35166","35166","H"}</definedName>
    <definedName name="md_PreApprovalChecklist">#REF!</definedName>
    <definedName name="MDR">[89]cmp!#REF!</definedName>
    <definedName name="MEMO" localSheetId="1" hidden="1">#REF!</definedName>
    <definedName name="MEMO" localSheetId="3" hidden="1">#REF!</definedName>
    <definedName name="MEMO" localSheetId="4" hidden="1">#REF!</definedName>
    <definedName name="MEMO" hidden="1">#REF!</definedName>
    <definedName name="MEMORIA" localSheetId="2" hidden="1">{#N/A,#N/A,FALSE,"Aging Summary";#N/A,#N/A,FALSE,"Ratio Analysis";#N/A,#N/A,FALSE,"Test 120 Day Accts";#N/A,#N/A,FALSE,"Tickmarks"}</definedName>
    <definedName name="MEMORIA" localSheetId="1" hidden="1">{#N/A,#N/A,FALSE,"Aging Summary";#N/A,#N/A,FALSE,"Ratio Analysis";#N/A,#N/A,FALSE,"Test 120 Day Accts";#N/A,#N/A,FALSE,"Tickmarks"}</definedName>
    <definedName name="MEMORIA" localSheetId="3" hidden="1">{#N/A,#N/A,FALSE,"Aging Summary";#N/A,#N/A,FALSE,"Ratio Analysis";#N/A,#N/A,FALSE,"Test 120 Day Accts";#N/A,#N/A,FALSE,"Tickmarks"}</definedName>
    <definedName name="MEMORIA" localSheetId="4" hidden="1">{#N/A,#N/A,FALSE,"Aging Summary";#N/A,#N/A,FALSE,"Ratio Analysis";#N/A,#N/A,FALSE,"Test 120 Day Accts";#N/A,#N/A,FALSE,"Tickmarks"}</definedName>
    <definedName name="MEMORIA" hidden="1">{#N/A,#N/A,FALSE,"Aging Summary";#N/A,#N/A,FALSE,"Ratio Analysis";#N/A,#N/A,FALSE,"Test 120 Day Accts";#N/A,#N/A,FALSE,"Tickmarks"}</definedName>
    <definedName name="mensal">#REF!</definedName>
    <definedName name="MENU">#REF!</definedName>
    <definedName name="meoi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">'[222]ANUAL 2000'!#REF!</definedName>
    <definedName name="MÊS">[223]TAB_DATA!$G$4</definedName>
    <definedName name="Mes_a_mes1">#REF!</definedName>
    <definedName name="mes_acum">#REF!</definedName>
    <definedName name="mes_dissidio">[77]informações!$B$2</definedName>
    <definedName name="Mês_Referência">'[67]Validacao Dados'!$AB$2:$AB$13</definedName>
    <definedName name="mes_seg">#REF!</definedName>
    <definedName name="MESES">[224]PRE!$D$9</definedName>
    <definedName name="Metadata">#REF!</definedName>
    <definedName name="Metadata0">#REF!</definedName>
    <definedName name="Metadata1">#REF!</definedName>
    <definedName name="Metadata2">#REF!</definedName>
    <definedName name="Metadata3">#REF!</definedName>
    <definedName name="Metadata4">#REF!</definedName>
    <definedName name="Metadata5">#REF!</definedName>
    <definedName name="Mexico__Cellular_and_PCS_subscribers_by_standard__1994_2001">'[225]Wireless Exhibits'!$F$53</definedName>
    <definedName name="Mexico__Estimated_Cellular_Infrastructure_Market_Share_by_Capacity_Installed__YE1996">'[225]Wireless Exhibits'!$I$30</definedName>
    <definedName name="Mexico__Estimated_Cellular_Infrastructure_Market_Share_by_Capacity_Installed__YE1997">'[225]Wireless Exhibits'!$S$30</definedName>
    <definedName name="Mexico__Estimated_Vendor_Market_Share_by_Subscriber__YE_1996">'[225]Wireless Exhibits'!$I$7</definedName>
    <definedName name="Mexico__Estimated_Vendor_Market_Share_by_Subscriber__YE_1997">'[225]Wireless Exhibits'!$Q$7</definedName>
    <definedName name="Mexico_Wireless_Equipment_Markets___1994_2001">[225]Wireless!$A$58</definedName>
    <definedName name="Mexico_Wireless_Services___1993_2001">[225]Wireless!$A$1</definedName>
    <definedName name="Mexico_Wireless_Services___1994_2001">[225]Wireless!$A$1</definedName>
    <definedName name="MinimumCash">[226]Control!$F$16</definedName>
    <definedName name="MM">[53]pl!#REF!</definedName>
    <definedName name="MM_1">#REF!</definedName>
    <definedName name="mmm">#REF!</definedName>
    <definedName name="mmmmm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reeee" localSheetId="1" hidden="1">#REF!</definedName>
    <definedName name="mmreeee" localSheetId="3" hidden="1">#REF!</definedName>
    <definedName name="mmreeee" localSheetId="4" hidden="1">#REF!</definedName>
    <definedName name="mmreeee" hidden="1">#REF!</definedName>
    <definedName name="mnb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b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b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b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tOracle">#REF!</definedName>
    <definedName name="mntOracle1k">#REF!</definedName>
    <definedName name="model">[61]AHC!$A$1:$Z$27</definedName>
    <definedName name="Model_Name">#REF!</definedName>
    <definedName name="model_start_date">[151]Control!$E$10</definedName>
    <definedName name="modelo" localSheetId="2" hidden="1">{#N/A,#N/A,FALSE,"Balanço";#N/A,#N/A,FALSE,"Resultado";#N/A,#N/A,FALSE,"Mutações";#N/A,#N/A,FALSE,"DOAR";#N/A,#N/A,FALSE,"Notas";#N/A,#N/A,FALSE,"Diret. (2)"}</definedName>
    <definedName name="modelo" localSheetId="1" hidden="1">{#N/A,#N/A,FALSE,"Balanço";#N/A,#N/A,FALSE,"Resultado";#N/A,#N/A,FALSE,"Mutações";#N/A,#N/A,FALSE,"DOAR";#N/A,#N/A,FALSE,"Notas";#N/A,#N/A,FALSE,"Diret. (2)"}</definedName>
    <definedName name="modelo" localSheetId="3" hidden="1">{#N/A,#N/A,FALSE,"Balanço";#N/A,#N/A,FALSE,"Resultado";#N/A,#N/A,FALSE,"Mutações";#N/A,#N/A,FALSE,"DOAR";#N/A,#N/A,FALSE,"Notas";#N/A,#N/A,FALSE,"Diret. (2)"}</definedName>
    <definedName name="modelo" localSheetId="4" hidden="1">{#N/A,#N/A,FALSE,"Balanço";#N/A,#N/A,FALSE,"Resultado";#N/A,#N/A,FALSE,"Mutações";#N/A,#N/A,FALSE,"DOAR";#N/A,#N/A,FALSE,"Notas";#N/A,#N/A,FALSE,"Diret. (2)"}</definedName>
    <definedName name="modelo" hidden="1">{#N/A,#N/A,FALSE,"Balanço";#N/A,#N/A,FALSE,"Resultado";#N/A,#N/A,FALSE,"Mutações";#N/A,#N/A,FALSE,"DOAR";#N/A,#N/A,FALSE,"Notas";#N/A,#N/A,FALSE,"Diret. (2)"}</definedName>
    <definedName name="MOEDA">[227]HIPOTESE!$D$44</definedName>
    <definedName name="Monetary_Precision">#REF!</definedName>
    <definedName name="MonitorCol">1</definedName>
    <definedName name="MonitorRow">1</definedName>
    <definedName name="Month1">'[37]Set-up'!$B$38</definedName>
    <definedName name="Month10">'[37]Set-up'!$K$38</definedName>
    <definedName name="Month11">'[37]Set-up'!$L$38</definedName>
    <definedName name="Month12">'[37]Set-up'!$M$38</definedName>
    <definedName name="Month2">'[37]Set-up'!$C$38</definedName>
    <definedName name="Month3">'[37]Set-up'!$D$38</definedName>
    <definedName name="Month4">'[37]Set-up'!$E$38</definedName>
    <definedName name="Month5">'[37]Set-up'!$F$38</definedName>
    <definedName name="Month6">'[37]Set-up'!$G$38</definedName>
    <definedName name="Month7">'[37]Set-up'!$H$38</definedName>
    <definedName name="Month8">'[37]Set-up'!$I$38</definedName>
    <definedName name="Month9">'[37]Set-up'!$J$38</definedName>
    <definedName name="MOrç">#REF!</definedName>
    <definedName name="movfx">[53]pl!#REF!</definedName>
    <definedName name="Movimentações_Evolução_Ref_Cruz">#REF!</definedName>
    <definedName name="MP">'[228]Tabela de parâmetro'!$B$3</definedName>
    <definedName name="MReal">#REF!</definedName>
    <definedName name="mrirrr">#REF!</definedName>
    <definedName name="MROLApli">[121]Relatorio!$A$132:$O$142</definedName>
    <definedName name="MROLFran">[121]Relatorio!$A$92:$O$124</definedName>
    <definedName name="MROLMod">[121]Relatorio!$A$143:$O$185</definedName>
    <definedName name="MROLProd">[121]Relatorio!$A$125:$O$131</definedName>
    <definedName name="MROLReg">[121]Relatorio!$A$83:$O$91</definedName>
    <definedName name="MROLTipoROL">[121]Relatorio!$A$75:$O$82</definedName>
    <definedName name="MSTR.1___Drill_down_do_Resultado">#REF!</definedName>
    <definedName name="MSTR.1___Drill_down_do_Resultado1">#REF!</definedName>
    <definedName name="MSTR.1___Drill_down_do_Resultado3">#REF!</definedName>
    <definedName name="MSTR.1___Drill_down_do_Resultado4">#REF!</definedName>
    <definedName name="MT">[53]pl!#REF!</definedName>
    <definedName name="mtv">#REF!</definedName>
    <definedName name="MU_D_PI">#REF!</definedName>
    <definedName name="MU_D_PP">#REF!</definedName>
    <definedName name="MU_T_PI">#REF!</definedName>
    <definedName name="MU_T_PP">#REF!</definedName>
    <definedName name="mult">#REF!</definedName>
    <definedName name="MULTA">#REF!</definedName>
    <definedName name="mus">[229]item_mus!$A$9:$B$616</definedName>
    <definedName name="mut">#REF!</definedName>
    <definedName name="Mutações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UTPAG">[230]CARAS!#REF!</definedName>
    <definedName name="MUTPG">[230]CARAS!#REF!</definedName>
    <definedName name="mutrec">#REF!</definedName>
    <definedName name="mutrecter">#REF!</definedName>
    <definedName name="myDialog">"dial"</definedName>
    <definedName name="n" localSheetId="1" hidden="1">{#N/A,#N/A,FALSE,"Aging Summary";#N/A,#N/A,FALSE,"Ratio Analysis";#N/A,#N/A,FALSE,"Test 120 Day Accts";#N/A,#N/A,FALSE,"Tickmarks"}</definedName>
    <definedName name="n" localSheetId="3" hidden="1">{#N/A,#N/A,FALSE,"Aging Summary";#N/A,#N/A,FALSE,"Ratio Analysis";#N/A,#N/A,FALSE,"Test 120 Day Accts";#N/A,#N/A,FALSE,"Tickmarks"}</definedName>
    <definedName name="n" localSheetId="4" hidden="1">{#N/A,#N/A,FALSE,"Aging Summary";#N/A,#N/A,FALSE,"Ratio Analysis";#N/A,#N/A,FALSE,"Test 120 Day Accts";#N/A,#N/A,FALSE,"Tickmarks"}</definedName>
    <definedName name="N">#REF!</definedName>
    <definedName name="NA">"NA "</definedName>
    <definedName name="name1">[111]Control!$I$9</definedName>
    <definedName name="name2">[111]Control!$I$10</definedName>
    <definedName name="NameTar">[144]Inputs!$D$13</definedName>
    <definedName name="namPublicationTypeIndicator">[231]ECO!#REF!</definedName>
    <definedName name="Natureza">'[76]Validação de Dados'!$F$2:$F$4</definedName>
    <definedName name="NAV">#REF!</definedName>
    <definedName name="NAV_SENSE">#REF!</definedName>
    <definedName name="Net_Rev">[107]Rev_Build_Up_Santos!$33:$33</definedName>
    <definedName name="NEw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" hidden="1">{#N/A,#N/A,FALSE,"Aging Summary";#N/A,#N/A,FALSE,"Ratio Analysis";#N/A,#N/A,FALSE,"Test 120 Day Accts";#N/A,#N/A,FALSE,"Tickmarks"}</definedName>
    <definedName name="NEW" localSheetId="3" hidden="1">{#N/A,#N/A,FALSE,"Aging Summary";#N/A,#N/A,FALSE,"Ratio Analysis";#N/A,#N/A,FALSE,"Test 120 Day Accts";#N/A,#N/A,FALSE,"Tickmarks"}</definedName>
    <definedName name="NEW" localSheetId="4" hidden="1">{#N/A,#N/A,FALSE,"Aging Summary";#N/A,#N/A,FALSE,"Ratio Analysis";#N/A,#N/A,FALSE,"Test 120 Day Accts";#N/A,#N/A,FALSE,"Tickmarks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I_BOE_1998">'[61]E&amp;P'!$J$378</definedName>
    <definedName name="NI_BOE_1999">'[61]E&amp;P'!$K$378</definedName>
    <definedName name="NI_BOE_2000">'[61]E&amp;P'!$L$378</definedName>
    <definedName name="NI_BOE_2001">'[61]E&amp;P'!$M$378</definedName>
    <definedName name="NI_BOE_2002">'[61]E&amp;P'!$N$378</definedName>
    <definedName name="NI_BOE_2003">'[61]E&amp;P'!$O$378</definedName>
    <definedName name="NI_BOE_2004">'[61]E&amp;P'!$P$378</definedName>
    <definedName name="NI_BOE_2005">'[61]E&amp;P'!$Q$378</definedName>
    <definedName name="NI_BOE_2006">'[61]E&amp;P'!$R$378</definedName>
    <definedName name="NI_BOE_2007">'[61]E&amp;P'!$S$378</definedName>
    <definedName name="NI_BOE_2008">'[61]E&amp;P'!$T$378</definedName>
    <definedName name="NI_Intl_EP_2004">[200]EXXONMOBIL!$BI$10</definedName>
    <definedName name="NI_Total_EP_2004">[200]EXXONMOBIL!$BI$11</definedName>
    <definedName name="NI_US_EP_2004">[200]EXXONMOBIL!$BI$9</definedName>
    <definedName name="Nivel_Corte">[232]Manuseio_Apostilas!#REF!</definedName>
    <definedName name="nkk">[56]P!#REF!</definedName>
    <definedName name="NM">"NM  "</definedName>
    <definedName name="nmb" localSheetId="2" hidden="1">{#N/A,#N/A,FALSE,"model"}</definedName>
    <definedName name="nmb" localSheetId="1" hidden="1">{#N/A,#N/A,FALSE,"model"}</definedName>
    <definedName name="nmb" localSheetId="3" hidden="1">{#N/A,#N/A,FALSE,"model"}</definedName>
    <definedName name="nmb" localSheetId="4" hidden="1">{#N/A,#N/A,FALSE,"model"}</definedName>
    <definedName name="nmb" hidden="1">{#N/A,#N/A,FALSE,"model"}</definedName>
    <definedName name="nn">'[233]D-Cons'!#REF!</definedName>
    <definedName name="nnnnnmmmmmmmmm" localSheetId="1" hidden="1">[18]TOTAL!#REF!</definedName>
    <definedName name="nnnnnmmmmmmmmm" localSheetId="3" hidden="1">[18]TOTAL!#REF!</definedName>
    <definedName name="nnnnnmmmmmmmmm" localSheetId="4" hidden="1">[18]TOTAL!#REF!</definedName>
    <definedName name="nnnnnmmmmmmmmm" hidden="1">[18]TOTAL!#REF!</definedName>
    <definedName name="nnnnnnnnnnnn" localSheetId="1" hidden="1">#REF!</definedName>
    <definedName name="nnnnnnnnnnnn" localSheetId="3" hidden="1">#REF!</definedName>
    <definedName name="nnnnnnnnnnnn" localSheetId="4" hidden="1">#REF!</definedName>
    <definedName name="nnnnnnnnnnnn" hidden="1">#REF!</definedName>
    <definedName name="noCont">#REF!</definedName>
    <definedName name="nom">#N/A</definedName>
    <definedName name="nome">#REF!</definedName>
    <definedName name="Nome_do_projeto">'[234]Dados do projeto'!$C$2</definedName>
    <definedName name="nome1">[65]nomes!$B$1</definedName>
    <definedName name="nome10">[65]nomes!$B$15</definedName>
    <definedName name="nome11">[65]nomes!$B$16</definedName>
    <definedName name="nome12">[65]nomes!$B$18</definedName>
    <definedName name="nome13">[65]nomes!$B$19</definedName>
    <definedName name="nome14">[65]nomes!$B$20</definedName>
    <definedName name="nome15">[65]nomes!$B$21</definedName>
    <definedName name="nome16">[65]nomes!$B$22</definedName>
    <definedName name="nome17">[65]nomes!$B$23</definedName>
    <definedName name="nome18">[65]nomes!$B$11</definedName>
    <definedName name="nome2">[65]nomes!$B$2</definedName>
    <definedName name="nome20">[65]nomes!$B$12</definedName>
    <definedName name="nome21">[65]nomes!$B$17</definedName>
    <definedName name="nome22">[65]nomes!$B$24</definedName>
    <definedName name="nome23">[65]nomes!$B$13</definedName>
    <definedName name="nome24">[65]nomes!$B$26</definedName>
    <definedName name="nome25">[65]nomes!$B$25</definedName>
    <definedName name="nome26">[65]nomes!$B$6</definedName>
    <definedName name="nome27">[65]nomes!$B$27</definedName>
    <definedName name="nome3">[65]nomes!$B$3</definedName>
    <definedName name="nome4">[65]nomes!$B$4</definedName>
    <definedName name="nome5">[65]nomes!$B$5</definedName>
    <definedName name="nome6">[65]nomes!$B$7</definedName>
    <definedName name="nome7">[65]nomes!$B$8</definedName>
    <definedName name="nome8">[65]nomes!$B$9</definedName>
    <definedName name="nome9">[65]nomes!$B$14</definedName>
    <definedName name="NomeIrPlanilha">[147]Listas!$O$3</definedName>
    <definedName name="NomesProjetos">#REF!</definedName>
    <definedName name="NomeTabela">"Dummy"</definedName>
    <definedName name="NOOFFFSEGMENTS1">#REF!</definedName>
    <definedName name="nov">[50]RLP!#REF!</definedName>
    <definedName name="nova" localSheetId="2" hidden="1">{#N/A,#N/A,FALSE,"BLDC";#N/A,#N/A,FALSE,"RESDC";#N/A,#N/A,FALSE,"BLFV";#N/A,#N/A,FALSE,"RESFV"}</definedName>
    <definedName name="nova" localSheetId="1" hidden="1">{#N/A,#N/A,FALSE,"Aging Summary";#N/A,#N/A,FALSE,"Ratio Analysis";#N/A,#N/A,FALSE,"Test 120 Day Accts";#N/A,#N/A,FALSE,"Tickmarks"}</definedName>
    <definedName name="nova" localSheetId="3" hidden="1">{#N/A,#N/A,FALSE,"Aging Summary";#N/A,#N/A,FALSE,"Ratio Analysis";#N/A,#N/A,FALSE,"Test 120 Day Accts";#N/A,#N/A,FALSE,"Tickmarks"}</definedName>
    <definedName name="nova" localSheetId="4" hidden="1">{#N/A,#N/A,FALSE,"Aging Summary";#N/A,#N/A,FALSE,"Ratio Analysis";#N/A,#N/A,FALSE,"Test 120 Day Accts";#N/A,#N/A,FALSE,"Tickmarks"}</definedName>
    <definedName name="nova" hidden="1">{#N/A,#N/A,FALSE,"BLDC";#N/A,#N/A,FALSE,"RESDC";#N/A,#N/A,FALSE,"BLFV";#N/A,#N/A,FALSE,"RESFV"}</definedName>
    <definedName name="novaconta">#REF!</definedName>
    <definedName name="novasaberturapmr2" localSheetId="1" hidden="1">#REF!</definedName>
    <definedName name="novasaberturapmr2" localSheetId="3" hidden="1">#REF!</definedName>
    <definedName name="novasaberturapmr2" localSheetId="4" hidden="1">#REF!</definedName>
    <definedName name="novasaberturapmr2" hidden="1">#REF!</definedName>
    <definedName name="Novembro">'[52]Operadoras - Contrato'!$P$2:$P$65536</definedName>
    <definedName name="NovembroFull">'[52]Operadoras - FULL'!$P$2:$P$65536</definedName>
    <definedName name="novo" localSheetId="2" hidden="1">{#N/A,#N/A,FALSE,"Aging Summary";#N/A,#N/A,FALSE,"Ratio Analysis";#N/A,#N/A,FALSE,"Test 120 Day Accts";#N/A,#N/A,FALSE,"Tickmarks"}</definedName>
    <definedName name="novo" localSheetId="4" hidden="1">{#N/A,#N/A,FALSE,"Aging Summary";#N/A,#N/A,FALSE,"Ratio Analysis";#N/A,#N/A,FALSE,"Test 120 Day Accts";#N/A,#N/A,FALSE,"Tickmarks"}</definedName>
    <definedName name="novo" hidden="1">{#N/A,#N/A,FALSE,"Aging Summary";#N/A,#N/A,FALSE,"Ratio Analysis";#N/A,#N/A,FALSE,"Test 120 Day Accts";#N/A,#N/A,FALSE,"Tickmarks"}</definedName>
    <definedName name="npkocnkcc" localSheetId="2" hidden="1">{#N/A,#N/A,FALSE,"EARNINGS";#N/A,#N/A,FALSE,"FINANCIAL";#N/A,#N/A,FALSE,"OPERATIONAL"}</definedName>
    <definedName name="npkocnkcc" localSheetId="1" hidden="1">{#N/A,#N/A,FALSE,"EARNINGS";#N/A,#N/A,FALSE,"FINANCIAL";#N/A,#N/A,FALSE,"OPERATIONAL"}</definedName>
    <definedName name="npkocnkcc" localSheetId="3" hidden="1">{#N/A,#N/A,FALSE,"EARNINGS";#N/A,#N/A,FALSE,"FINANCIAL";#N/A,#N/A,FALSE,"OPERATIONAL"}</definedName>
    <definedName name="npkocnkcc" localSheetId="4" hidden="1">{#N/A,#N/A,FALSE,"EARNINGS";#N/A,#N/A,FALSE,"FINANCIAL";#N/A,#N/A,FALSE,"OPERATIONAL"}</definedName>
    <definedName name="npkocnkcc" hidden="1">{#N/A,#N/A,FALSE,"EARNINGS";#N/A,#N/A,FALSE,"FINANCIAL";#N/A,#N/A,FALSE,"OPERATIONAL"}</definedName>
    <definedName name="NPV">[235]Debentures!$Q$16</definedName>
    <definedName name="NPV_CDI1">#REF!</definedName>
    <definedName name="NPV_CDI2">#REF!</definedName>
    <definedName name="NPV_PRE">#REF!</definedName>
    <definedName name="NPV_TR">#REF!</definedName>
    <definedName name="NPV_USD">#REF!</definedName>
    <definedName name="NREC" hidden="1">[17]NOTA_OPERATIVA!#REF!</definedName>
    <definedName name="NSProjectionMethodIndex">'[236]Non-Statistical Sampling Master'!$C$63</definedName>
    <definedName name="NSRequiredLevelOfEvidenceItems">'[236]Non-Statistical Sampling Master'!$C$50:$C$53</definedName>
    <definedName name="NSTargetedTestingItems">'[236]Two Step Revenue Testing Master'!$E$47</definedName>
    <definedName name="nuçui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çui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çui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çui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MBEROFDETAILFIELDS1">#REF!</definedName>
    <definedName name="NUMBEROFHEADERFIELDS1">#REF!</definedName>
    <definedName name="NumeroMes">[147]Listas!$K$3</definedName>
    <definedName name="NumofGrpAccts" hidden="1">2</definedName>
    <definedName name="nvnvnvnv" localSheetId="2" hidden="1">{#N/A,#N/A,FALSE,"Aging Summary";#N/A,#N/A,FALSE,"Ratio Analysis";#N/A,#N/A,FALSE,"Test 120 Day Accts";#N/A,#N/A,FALSE,"Tickmarks"}</definedName>
    <definedName name="nvnvnvnv" localSheetId="1" hidden="1">{#N/A,#N/A,FALSE,"Aging Summary";#N/A,#N/A,FALSE,"Ratio Analysis";#N/A,#N/A,FALSE,"Test 120 Day Accts";#N/A,#N/A,FALSE,"Tickmarks"}</definedName>
    <definedName name="nvnvnvnv" localSheetId="3" hidden="1">{#N/A,#N/A,FALSE,"Aging Summary";#N/A,#N/A,FALSE,"Ratio Analysis";#N/A,#N/A,FALSE,"Test 120 Day Accts";#N/A,#N/A,FALSE,"Tickmarks"}</definedName>
    <definedName name="nvnvnvnv" localSheetId="4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NvsASD">"V2002-01-31"</definedName>
    <definedName name="NvsAutoDrillOk">"VN"</definedName>
    <definedName name="NvsElapsedTime">0.0000500000023748726</definedName>
    <definedName name="NvsEndTime">37308.738030439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T.ACCOUNT."</definedName>
    <definedName name="NvsPanelEffdt">"V2000-01-01"</definedName>
    <definedName name="NvsPanelSetid">"VEPFSC"</definedName>
    <definedName name="NvsParentRef">[237]Plan1!$J$292</definedName>
    <definedName name="NvsReqBU">"VEPFS"</definedName>
    <definedName name="NvsReqBUOnly">"VN"</definedName>
    <definedName name="NvsTransLed">"VN"</definedName>
    <definedName name="NvsTreeASD">"V2002-01-31"</definedName>
    <definedName name="NvsValTbl.ACCOUNT">"GL_ACCT_ALL_VW"</definedName>
    <definedName name="NvsValTbl.BUSINESS_UNIT">"BUS_UNIT_TBL_GL"</definedName>
    <definedName name="NvsValTbl.DEPTID">"DEPT_ALL_VW"</definedName>
    <definedName name="o">#REF!</definedName>
    <definedName name="o8g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" localSheetId="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" localSheetId="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localSheetId="2" hidden="1">{#N/A,#N/A,FALSE,"model"}</definedName>
    <definedName name="o8gg7" localSheetId="1" hidden="1">{#N/A,#N/A,FALSE,"model"}</definedName>
    <definedName name="o8gg7" localSheetId="3" hidden="1">{#N/A,#N/A,FALSE,"model"}</definedName>
    <definedName name="o8gg7" localSheetId="4" hidden="1">{#N/A,#N/A,FALSE,"model"}</definedName>
    <definedName name="o8gg7" hidden="1">{#N/A,#N/A,FALSE,"model"}</definedName>
    <definedName name="o8gy" localSheetId="2" hidden="1">{#N/A,#N/A,FALSE,"model"}</definedName>
    <definedName name="o8gy" localSheetId="1" hidden="1">{#N/A,#N/A,FALSE,"model"}</definedName>
    <definedName name="o8gy" localSheetId="3" hidden="1">{#N/A,#N/A,FALSE,"model"}</definedName>
    <definedName name="o8gy" localSheetId="4" hidden="1">{#N/A,#N/A,FALSE,"model"}</definedName>
    <definedName name="o8gy" hidden="1">{#N/A,#N/A,FALSE,"model"}</definedName>
    <definedName name="OA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S">#REF!</definedName>
    <definedName name="Objeto_da_Ação">[238]Validacao_Dados!$M$3:$M$17</definedName>
    <definedName name="Objetos">[238]Validacao_Dados!$O$3:$O$43</definedName>
    <definedName name="OCER">[89]cmp!#REF!</definedName>
    <definedName name="ODO">#REF!</definedName>
    <definedName name="OGBASE_TRANSFER">#REF!</definedName>
    <definedName name="ogy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ogy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ogy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ogy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i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h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oih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oih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oih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JSDFI" localSheetId="1" hidden="1">'[204]Mapa Empréstimos {ppc}'!#REF!</definedName>
    <definedName name="OIJSDFI" localSheetId="3" hidden="1">'[204]Mapa Empréstimos {ppc}'!#REF!</definedName>
    <definedName name="OIJSDFI" localSheetId="4" hidden="1">'[204]Mapa Empréstimos {ppc}'!#REF!</definedName>
    <definedName name="OIJSDFI" hidden="1">'[204]Mapa Empréstimos {ppc}'!#REF!</definedName>
    <definedName name="OilSands">'[144]Oil Sands'!#REF!</definedName>
    <definedName name="oiu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y" localSheetId="1" hidden="1">'[239]Abertura Nov''03'!#REF!</definedName>
    <definedName name="oiuy" localSheetId="3" hidden="1">'[239]Abertura Nov''03'!#REF!</definedName>
    <definedName name="oiuy" localSheetId="4" hidden="1">'[239]Abertura Nov''03'!#REF!</definedName>
    <definedName name="oiuy" hidden="1">'[239]Abertura Nov''03'!#REF!</definedName>
    <definedName name="ok" localSheetId="2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3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L">#REF!</definedName>
    <definedName name="ola">#REF!</definedName>
    <definedName name="OMRA">[151]Control!$J$16</definedName>
    <definedName name="ONO">#REF!</definedName>
    <definedName name="oo">'[207]Tab5-04p'!#REF!</definedName>
    <definedName name="ooo">#REF!</definedName>
    <definedName name="ooooo" localSheetId="1" hidden="1">#REF!</definedName>
    <definedName name="ooooo" localSheetId="3" hidden="1">#REF!</definedName>
    <definedName name="ooooo" localSheetId="4" hidden="1">#REF!</definedName>
    <definedName name="ooooo" hidden="1">#REF!</definedName>
    <definedName name="ooooooo">#REF!</definedName>
    <definedName name="ooooooooooo">#REF!</definedName>
    <definedName name="oooooooooooooooooooooooooooooo">#REF!</definedName>
    <definedName name="Opções">#REF!</definedName>
    <definedName name="Operadora">[240]Faturamento!$C$3:$C$65536</definedName>
    <definedName name="operational_data_search">#N/A</definedName>
    <definedName name="opjfkdsjlflsaj9rwejprjvlçakosafiweoikwefwea" localSheetId="1" hidden="1">[17]NOTA_OPERATIVA!#REF!</definedName>
    <definedName name="opjfkdsjlflsaj9rwejprjvlçakosafiweoikwefwea" localSheetId="3" hidden="1">[17]NOTA_OPERATIVA!#REF!</definedName>
    <definedName name="opjfkdsjlflsaj9rwejprjvlçakosafiweoikwefwea" localSheetId="4" hidden="1">[17]NOTA_OPERATIVA!#REF!</definedName>
    <definedName name="opjfkdsjlflsaj9rwejprjvlçakosafiweoikwefwea" hidden="1">[17]NOTA_OPERATIVA!#REF!</definedName>
    <definedName name="OPTICAL_EQUIPMENTS">[35]Plan1!$A$2:$F$248</definedName>
    <definedName name="ORACLE">#REF!</definedName>
    <definedName name="orcamento_conta">[198]orçamento!$AI$3:$AI$200</definedName>
    <definedName name="orcamento_custo">[198]orçamento!$D$3:$D$200</definedName>
    <definedName name="orcamento_dotacao">[198]orçamento!$J$3:$J$200</definedName>
    <definedName name="ORIG">#REF!</definedName>
    <definedName name="Origem">[131]Faturamento!$P$3:$P$65536</definedName>
    <definedName name="OrigemFull">'[52]Operadoras - FULL'!$A$2:$A$65536</definedName>
    <definedName name="origen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O">#REF!</definedName>
    <definedName name="OUCTASLP">#REF!</definedName>
    <definedName name="ougy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gy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gy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gy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t">[50]RLP!#REF!</definedName>
    <definedName name="OUT_INFORM">#REF!</definedName>
    <definedName name="OUTCP">#REF!</definedName>
    <definedName name="OUTCPCP">#REF!</definedName>
    <definedName name="OUTCRED">#REF!</definedName>
    <definedName name="OUTCREDCP">#REF!</definedName>
    <definedName name="OUTCREDDP">#REF!</definedName>
    <definedName name="OUTCREDLP">#REF!</definedName>
    <definedName name="OUTCREDLPLP">#REF!</definedName>
    <definedName name="OUTLP">#REF!</definedName>
    <definedName name="OUTLPLP">#REF!</definedName>
    <definedName name="Output_gStyle">#N/A</definedName>
    <definedName name="Output2">#N/A</definedName>
    <definedName name="OUTRA">'[233]D-Cons'!#REF!</definedName>
    <definedName name="OUTRASRECEBER">#REF!</definedName>
    <definedName name="Outros">[127]Premissas!$C$54</definedName>
    <definedName name="Outros_Acel">'[59]Base Acel'!$1164:$1220</definedName>
    <definedName name="Outros_Doze">'[241]Base Doze'!$787:$881</definedName>
    <definedName name="outros_gastos">#REF!</definedName>
    <definedName name="OUTROS2">#REF!</definedName>
    <definedName name="OUTROS3">#REF!</definedName>
    <definedName name="OUTROS4">#REF!</definedName>
    <definedName name="OUTROSCRED">#REF!</definedName>
    <definedName name="OUTROSIMOBIL">#REF!</definedName>
    <definedName name="OutrosJAO">'[143]Base JAO'!$A$693:$F$805</definedName>
    <definedName name="OUTROSLP">#REF!</definedName>
    <definedName name="Outubro">'[52]Operadoras - Contrato'!$O$2:$O$65536</definedName>
    <definedName name="OutubroFull">'[52]Operadoras - FULL'!$O$2:$O$65536</definedName>
    <definedName name="overhead">[127]Premissas!$C$48</definedName>
    <definedName name="P">[43]RESULTADO!#REF!</definedName>
    <definedName name="Padrão">[242]Validações!$F$2:$F$40</definedName>
    <definedName name="Pagamento">'[76]Validação de Dados'!$S$2:$S$3</definedName>
    <definedName name="pagani" localSheetId="2" hidden="1">{#N/A,#N/A,TRUE,"Resumo de Preços"}</definedName>
    <definedName name="pagani" localSheetId="1" hidden="1">{#N/A,#N/A,TRUE,"Resumo de Preços"}</definedName>
    <definedName name="pagani" localSheetId="3" hidden="1">{#N/A,#N/A,TRUE,"Resumo de Preços"}</definedName>
    <definedName name="pagani" localSheetId="4" hidden="1">{#N/A,#N/A,TRUE,"Resumo de Preços"}</definedName>
    <definedName name="pagani" hidden="1">{#N/A,#N/A,TRUE,"Resumo de Preços"}</definedName>
    <definedName name="pagant">#REF!</definedName>
    <definedName name="page">[195]Rentabilidade!$B$34</definedName>
    <definedName name="Page_1">[146]ADK!$A$30:$AW$63</definedName>
    <definedName name="Page_2">[146]ADK!$A$65:$AW$113</definedName>
    <definedName name="Page_3">[243]iQ_US_CoreIndustrials!$A$168:$AM$234</definedName>
    <definedName name="Page_4">[243]iQ_US_CoreIndustrials!$A$237:$AM$295</definedName>
    <definedName name="PAGE1">#REF!</definedName>
    <definedName name="Pageviews">#REF!</definedName>
    <definedName name="PalisadeReportWorkbookCreatedBy">"AtRisk"</definedName>
    <definedName name="PARAD">[82]DADOS!#REF!</definedName>
    <definedName name="parcelado">'[136]Premissas (TEF_IP)'!#REF!</definedName>
    <definedName name="ParmAnoSel">'[98]MENU PRINCIPAL'!$G$44</definedName>
    <definedName name="ParmDataAtual">'[98]MENU PRINCIPAL'!$I$44</definedName>
    <definedName name="ParmMesAtual">'[98]MENU PRINCIPAL'!$G$45</definedName>
    <definedName name="ParmMesSel">'[244]2111101100-2211101101-final '!$E$119</definedName>
    <definedName name="PARTE_A_____REGISTRO_DOS_AJUSTES_DO_LUCRO_LÍQUIDO_DO_EXERCÍCIO">"planilha1"</definedName>
    <definedName name="Parte1a." localSheetId="2" hidden="1">{"PARTE1",#N/A,FALSE,"Plan1"}</definedName>
    <definedName name="Parte1a." localSheetId="1" hidden="1">{"PARTE1",#N/A,FALSE,"Plan1"}</definedName>
    <definedName name="Parte1a." localSheetId="3" hidden="1">{"PARTE1",#N/A,FALSE,"Plan1"}</definedName>
    <definedName name="Parte1a." localSheetId="4" hidden="1">{"PARTE1",#N/A,FALSE,"Plan1"}</definedName>
    <definedName name="Parte1a." hidden="1">{"PARTE1",#N/A,FALSE,"Plan1"}</definedName>
    <definedName name="Parte2" localSheetId="2" hidden="1">{"PARTE1",#N/A,FALSE,"Plan1"}</definedName>
    <definedName name="Parte2" localSheetId="1" hidden="1">{"PARTE1",#N/A,FALSE,"Plan1"}</definedName>
    <definedName name="Parte2" localSheetId="3" hidden="1">{"PARTE1",#N/A,FALSE,"Plan1"}</definedName>
    <definedName name="Parte2" localSheetId="4" hidden="1">{"PARTE1",#N/A,FALSE,"Plan1"}</definedName>
    <definedName name="Parte2" hidden="1">{"PARTE1",#N/A,FALSE,"Plan1"}</definedName>
    <definedName name="partea">'[245]PARTE A 09'!#REF!</definedName>
    <definedName name="Páscoa">#REF!</definedName>
    <definedName name="PASCOFINS">#REF!</definedName>
    <definedName name="PASSIVO">#REF!</definedName>
    <definedName name="passivo_a">#REF!</definedName>
    <definedName name="passivo_b">#REF!</definedName>
    <definedName name="PASTA1">#REF!</definedName>
    <definedName name="PASTA2">#REF!</definedName>
    <definedName name="PAWS_Basis">1</definedName>
    <definedName name="PAWS_EndDate">37257</definedName>
    <definedName name="PAWS_GraphMode">TRUE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Dates">TRUE</definedName>
    <definedName name="Payment_Needed">"Pagamento necessário"</definedName>
    <definedName name="PayOutCash">1</definedName>
    <definedName name="PC">[53]pl!#REF!</definedName>
    <definedName name="PDD">#REF!</definedName>
    <definedName name="PE">#REF!</definedName>
    <definedName name="Pedidos">#REF!</definedName>
    <definedName name="pedro" localSheetId="2" hidden="1">{#N/A,"30% Success",TRUE,"Sales Forecast";#N/A,#N/A,TRUE,"Sheet2"}</definedName>
    <definedName name="pedro" localSheetId="1" hidden="1">{#N/A,"30% Success",TRUE,"Sales Forecast";#N/A,#N/A,TRUE,"Sheet2"}</definedName>
    <definedName name="pedro" localSheetId="3" hidden="1">{#N/A,"30% Success",TRUE,"Sales Forecast";#N/A,#N/A,TRUE,"Sheet2"}</definedName>
    <definedName name="pedro" localSheetId="4" hidden="1">{#N/A,"30% Success",TRUE,"Sales Forecast";#N/A,#N/A,TRUE,"Sheet2"}</definedName>
    <definedName name="pedro" hidden="1">{#N/A,"30% Success",TRUE,"Sales Forecast";#N/A,#N/A,TRUE,"Sheet2"}</definedName>
    <definedName name="pendencias">#REF!</definedName>
    <definedName name="Pendencias2">#REF!</definedName>
    <definedName name="peq">#REF!</definedName>
    <definedName name="perc_acessorias">[84]calculo_acessorias_encargos!$C$10</definedName>
    <definedName name="perc_dissidio">[84]informações!$B$3</definedName>
    <definedName name="perc_encargos">[84]calculo_acessorias_encargos!$C$14</definedName>
    <definedName name="perc_fgts">[77]informações!$B$4</definedName>
    <definedName name="perc_multa_fgts">[77]informações!$B$5</definedName>
    <definedName name="perc_outros_proventos">[77]calculo_acessorias_encargos!$C$7</definedName>
    <definedName name="Perc_Revisado">[232]Manuseio_Apostilas!#REF!</definedName>
    <definedName name="perdas">[53]pl!#REF!</definedName>
    <definedName name="PERDASRES">#REF!</definedName>
    <definedName name="periodo">[121]sis!$Q$2:$Q$25</definedName>
    <definedName name="Período">#REF!</definedName>
    <definedName name="PERIODSETNAME1">#REF!</definedName>
    <definedName name="PESC">[89]cmp!#REF!</definedName>
    <definedName name="PESO">#REF!</definedName>
    <definedName name="pessoal">#REF!</definedName>
    <definedName name="PGANT">#REF!</definedName>
    <definedName name="PI_PF">#REF!</definedName>
    <definedName name="PI_PP">#REF!</definedName>
    <definedName name="PIE">'[236]Two Step Revenue Testing Master'!$C$87</definedName>
    <definedName name="PIS">[127]Premissas!$C$73</definedName>
    <definedName name="piso">#REF!</definedName>
    <definedName name="pjçlk" localSheetId="2" hidden="1">{"'PXR_6500'!$A$1:$I$124"}</definedName>
    <definedName name="pjçlk" localSheetId="1" hidden="1">{"'PXR_6500'!$A$1:$I$124"}</definedName>
    <definedName name="pjçlk" localSheetId="3" hidden="1">{"'PXR_6500'!$A$1:$I$124"}</definedName>
    <definedName name="pjçlk" localSheetId="4" hidden="1">{"'PXR_6500'!$A$1:$I$124"}</definedName>
    <definedName name="pjçlk" hidden="1">{"'PXR_6500'!$A$1:$I$124"}</definedName>
    <definedName name="PKD">[89]cmp!#REF!</definedName>
    <definedName name="PL">#REF!</definedName>
    <definedName name="PL_Dollar_Threshold">'[246]Income Statement'!$E$2</definedName>
    <definedName name="PLAN">#REF!</definedName>
    <definedName name="Plan1" localSheetId="1" hidden="1">{#N/A,#N/A,TRUE,"CAP. TOTAL";#N/A,#N/A,TRUE,"TRANCHE 1";#N/A,#N/A,TRUE,"TRANCHE 2";#N/A,#N/A,TRUE,"APLIC TOTAL";#N/A,#N/A,TRUE,"APLIC 1";#N/A,#N/A,TRUE,"APLIC 2"}</definedName>
    <definedName name="Plan1" localSheetId="3" hidden="1">{#N/A,#N/A,TRUE,"CAP. TOTAL";#N/A,#N/A,TRUE,"TRANCHE 1";#N/A,#N/A,TRUE,"TRANCHE 2";#N/A,#N/A,TRUE,"APLIC TOTAL";#N/A,#N/A,TRUE,"APLIC 1";#N/A,#N/A,TRUE,"APLIC 2"}</definedName>
    <definedName name="Plan1" localSheetId="4" hidden="1">{#N/A,#N/A,TRUE,"CAP. TOTAL";#N/A,#N/A,TRUE,"TRANCHE 1";#N/A,#N/A,TRUE,"TRANCHE 2";#N/A,#N/A,TRUE,"APLIC TOTAL";#N/A,#N/A,TRUE,"APLIC 1";#N/A,#N/A,TRUE,"APLIC 2"}</definedName>
    <definedName name="Plan1">[86]Staff!#REF!</definedName>
    <definedName name="Planilha">#REF!</definedName>
    <definedName name="PLANÍLHA">#REF!</definedName>
    <definedName name="planilha_1">#REF!</definedName>
    <definedName name="planilha_3">#REF!</definedName>
    <definedName name="PLANO">""</definedName>
    <definedName name="poiruiuhbfjbgjd">#REF!</definedName>
    <definedName name="POS_EAD_COF_ES_Abr">'[133]Lato Sensu EAD - Receita'!$AW$1</definedName>
    <definedName name="POS_EAD_COF_ES_Ago">'[133]Lato Sensu EAD - Receita'!$CG$1</definedName>
    <definedName name="POS_EAD_COF_ES_Dez">'[133]Lato Sensu EAD - Receita'!$DQ$1</definedName>
    <definedName name="POS_EAD_COF_ES_Fev">'[133]Lato Sensu EAD - Receita'!$AE$1</definedName>
    <definedName name="POS_EAD_COF_ES_Jan">'[133]Lato Sensu EAD - Receita'!$V$1</definedName>
    <definedName name="POS_EAD_COF_ES_Jul">'[133]Lato Sensu EAD - Receita'!$BX$1</definedName>
    <definedName name="POS_EAD_COF_ES_Jun">'[133]Lato Sensu EAD - Receita'!$BO$1</definedName>
    <definedName name="POS_EAD_COF_ES_Mai">'[133]Lato Sensu EAD - Receita'!$BF$1</definedName>
    <definedName name="POS_EAD_COF_ES_Mar">'[133]Lato Sensu EAD - Receita'!$AN$1</definedName>
    <definedName name="POS_EAD_COF_ES_Nov">'[133]Lato Sensu EAD - Receita'!$DH$1</definedName>
    <definedName name="POS_EAD_COF_ES_Out">'[133]Lato Sensu EAD - Receita'!$CY$1</definedName>
    <definedName name="POS_EAD_COF_ES_Set">'[133]Lato Sensu EAD - Receita'!$CP$1</definedName>
    <definedName name="POS_EAD_Des_ES_Abr">'[133]Lato Sensu EAD - Receita'!$AQ$1</definedName>
    <definedName name="POS_EAD_Des_ES_Ago">'[133]Lato Sensu EAD - Receita'!$CA$1</definedName>
    <definedName name="POS_EAD_Des_ES_Dez">'[133]Lato Sensu EAD - Receita'!$DK$1</definedName>
    <definedName name="POS_EAD_Des_ES_Fev">'[133]Lato Sensu EAD - Receita'!$Y$1</definedName>
    <definedName name="POS_EAD_Des_ES_Jan">'[133]Lato Sensu EAD - Receita'!$P$1</definedName>
    <definedName name="POS_EAD_Des_ES_Jul">'[133]Lato Sensu EAD - Receita'!$BR$1</definedName>
    <definedName name="POS_EAD_Des_ES_Jun">'[133]Lato Sensu EAD - Receita'!$BI$1</definedName>
    <definedName name="POS_EAD_Des_ES_Mai">'[133]Lato Sensu EAD - Receita'!$AZ$1</definedName>
    <definedName name="POS_EAD_Des_ES_Mar">'[133]Lato Sensu EAD - Receita'!$AH$1</definedName>
    <definedName name="POS_EAD_Des_ES_Nov">'[133]Lato Sensu EAD - Receita'!$DB$1</definedName>
    <definedName name="POS_EAD_Des_ES_Out">'[133]Lato Sensu EAD - Receita'!$CS$1</definedName>
    <definedName name="POS_EAD_Des_ES_Set">'[133]Lato Sensu EAD - Receita'!$CJ$1</definedName>
    <definedName name="POS_EAD_Dev_ES_Abr">'[133]Lato Sensu EAD - Receita'!$AR$1</definedName>
    <definedName name="POS_EAD_Dev_ES_Ago">'[133]Lato Sensu EAD - Receita'!$CB$1</definedName>
    <definedName name="POS_EAD_Dev_ES_Dez">'[133]Lato Sensu EAD - Receita'!$DL$1</definedName>
    <definedName name="POS_EAD_Dev_ES_Fev">'[133]Lato Sensu EAD - Receita'!$Z$1</definedName>
    <definedName name="POS_EAD_Dev_ES_Jan">'[133]Lato Sensu EAD - Receita'!$Q$1</definedName>
    <definedName name="POS_EAD_Dev_ES_Jul">'[133]Lato Sensu EAD - Receita'!$BS$1</definedName>
    <definedName name="POS_EAD_Dev_ES_Jun">'[133]Lato Sensu EAD - Receita'!$BJ$1</definedName>
    <definedName name="POS_EAD_Dev_ES_Mai">'[133]Lato Sensu EAD - Receita'!$BA$1</definedName>
    <definedName name="POS_EAD_Dev_ES_Mar">'[133]Lato Sensu EAD - Receita'!$AI$1</definedName>
    <definedName name="POS_EAD_Dev_ES_Nov">'[133]Lato Sensu EAD - Receita'!$DC$1</definedName>
    <definedName name="POS_EAD_Dev_ES_Out">'[133]Lato Sensu EAD - Receita'!$CT$1</definedName>
    <definedName name="POS_EAD_Dev_ES_Set">'[133]Lato Sensu EAD - Receita'!$CK$1</definedName>
    <definedName name="POS_EAD_ISS_ES_Abr">'[133]Lato Sensu EAD - Receita'!$AU$1</definedName>
    <definedName name="POS_EAD_ISS_ES_Ago">'[133]Lato Sensu EAD - Receita'!$CE$1</definedName>
    <definedName name="POS_EAD_ISS_ES_Dez">'[133]Lato Sensu EAD - Receita'!$DO$1</definedName>
    <definedName name="POS_EAD_ISS_ES_Fev">'[133]Lato Sensu EAD - Receita'!$AC$1</definedName>
    <definedName name="POS_EAD_ISS_ES_Jan">'[133]Lato Sensu EAD - Receita'!$T$1</definedName>
    <definedName name="POS_EAD_ISS_ES_Jul">'[133]Lato Sensu EAD - Receita'!$BV$1</definedName>
    <definedName name="POS_EAD_ISS_ES_Jun">'[133]Lato Sensu EAD - Receita'!$BM$1</definedName>
    <definedName name="POS_EAD_ISS_ES_Mai">'[133]Lato Sensu EAD - Receita'!$BD$1</definedName>
    <definedName name="POS_EAD_ISS_ES_Mar">'[133]Lato Sensu EAD - Receita'!$AL$1</definedName>
    <definedName name="POS_EAD_ISS_ES_Nov">'[133]Lato Sensu EAD - Receita'!$DF$1</definedName>
    <definedName name="POS_EAD_ISS_ES_Out">'[133]Lato Sensu EAD - Receita'!$CW$1</definedName>
    <definedName name="POS_EAD_ISS_ES_Set">'[133]Lato Sensu EAD - Receita'!$CN$1</definedName>
    <definedName name="POS_EAD_PIS_ES_Abr">'[133]Lato Sensu EAD - Receita'!$AV$1</definedName>
    <definedName name="POS_EAD_PIS_ES_Ago">'[133]Lato Sensu EAD - Receita'!$CF$1</definedName>
    <definedName name="POS_EAD_PIS_ES_Dez">'[133]Lato Sensu EAD - Receita'!$DP$1</definedName>
    <definedName name="POS_EAD_PIS_ES_Fev">'[133]Lato Sensu EAD - Receita'!$AD$1</definedName>
    <definedName name="POS_EAD_PIS_ES_Jan">'[133]Lato Sensu EAD - Receita'!$U$1</definedName>
    <definedName name="POS_EAD_PIS_ES_Jul">'[133]Lato Sensu EAD - Receita'!$BW$1</definedName>
    <definedName name="POS_EAD_PIS_ES_Jun">'[133]Lato Sensu EAD - Receita'!$BN$1</definedName>
    <definedName name="POS_EAD_PIS_ES_Mai">'[133]Lato Sensu EAD - Receita'!$BE$1</definedName>
    <definedName name="POS_EAD_PIS_ES_Mar">'[133]Lato Sensu EAD - Receita'!$AM$1</definedName>
    <definedName name="POS_EAD_PIS_ES_Nov">'[133]Lato Sensu EAD - Receita'!$DG$1</definedName>
    <definedName name="POS_EAD_PIS_ES_Out">'[133]Lato Sensu EAD - Receita'!$CX$1</definedName>
    <definedName name="POS_EAD_PIS_ES_Set">'[133]Lato Sensu EAD - Receita'!$CO$1</definedName>
    <definedName name="POS_EAD_R_ES_Abr">'[133]Lato Sensu EAD - Receita'!$AP$1</definedName>
    <definedName name="POS_EAD_R_ES_Ago">'[133]Lato Sensu EAD - Receita'!$BZ$1</definedName>
    <definedName name="POS_EAD_R_ES_Dez">'[133]Lato Sensu EAD - Receita'!$DJ$1</definedName>
    <definedName name="POS_EAD_R_ES_Fev">'[133]Lato Sensu EAD - Receita'!$X$1</definedName>
    <definedName name="POS_EAD_R_ES_Jan">'[133]Lato Sensu EAD - Receita'!$O$1</definedName>
    <definedName name="POS_EAD_R_ES_Jul">'[133]Lato Sensu EAD - Receita'!$BQ$1</definedName>
    <definedName name="POS_EAD_R_ES_Jun">'[133]Lato Sensu EAD - Receita'!$BH$1</definedName>
    <definedName name="POS_EAD_R_ES_Mai">'[133]Lato Sensu EAD - Receita'!$AY$1</definedName>
    <definedName name="POS_EAD_R_ES_Mar">'[133]Lato Sensu EAD - Receita'!$AG$1</definedName>
    <definedName name="POS_EAD_R_ES_Nov">'[133]Lato Sensu EAD - Receita'!$DA$1</definedName>
    <definedName name="POS_EAD_R_ES_Out">'[133]Lato Sensu EAD - Receita'!$CR$1</definedName>
    <definedName name="POS_EAD_R_ES_Set">'[133]Lato Sensu EAD - Receita'!$CI$1</definedName>
    <definedName name="POS_EAD_Rep_ES_Abr">'[133]Lato Sensu EAD - Receita'!$AS$1</definedName>
    <definedName name="POS_EAD_Rep_ES_Ago">'[133]Lato Sensu EAD - Receita'!$CC$1</definedName>
    <definedName name="POS_EAD_Rep_ES_Dez">'[133]Lato Sensu EAD - Receita'!$DM$1</definedName>
    <definedName name="POS_EAD_Rep_ES_Fev">'[133]Lato Sensu EAD - Receita'!$AA$1</definedName>
    <definedName name="POS_EAD_Rep_ES_Jan">'[133]Lato Sensu EAD - Receita'!$R$1</definedName>
    <definedName name="POS_EAD_Rep_ES_Jul">'[133]Lato Sensu EAD - Receita'!$BT$1</definedName>
    <definedName name="POS_EAD_Rep_ES_Jun">'[133]Lato Sensu EAD - Receita'!$BK$1</definedName>
    <definedName name="POS_EAD_Rep_ES_Mai">'[133]Lato Sensu EAD - Receita'!$BB$1</definedName>
    <definedName name="POS_EAD_Rep_ES_Mar">'[133]Lato Sensu EAD - Receita'!$AJ$1</definedName>
    <definedName name="POS_EAD_Rep_ES_Nov">'[133]Lato Sensu EAD - Receita'!$DD$1</definedName>
    <definedName name="POS_EAD_Rep_ES_Out">'[133]Lato Sensu EAD - Receita'!$CU$1</definedName>
    <definedName name="POS_EAD_Rep_ES_Set">'[133]Lato Sensu EAD - Receita'!$CL$1</definedName>
    <definedName name="POSTERRORSTOSUSP1">#REF!</definedName>
    <definedName name="PP_PF">#REF!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>#N/A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">#REF!</definedName>
    <definedName name="pppppppp">[247]ativo!#REF!</definedName>
    <definedName name="ppt">'[211]1. Static assumptions'!$G$164</definedName>
    <definedName name="prem">#REF!</definedName>
    <definedName name="Premissas" localSheetId="2" hidden="1">{"summary1",#N/A,TRUE,"Comps";"summary2",#N/A,TRUE,"Comps";"summary3",#N/A,TRUE,"Comps"}</definedName>
    <definedName name="Premissas" localSheetId="4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MISSAS_PARA_O_ORÇAMENTO_DA_VISANET">#REF!</definedName>
    <definedName name="PRES" localSheetId="2" hidden="1">{"'COMBUSTÍVEIS'!$A$1:$K$88"}</definedName>
    <definedName name="PRES" localSheetId="1" hidden="1">{"'COMBUSTÍVEIS'!$A$1:$K$88"}</definedName>
    <definedName name="PRES" localSheetId="3" hidden="1">{"'COMBUSTÍVEIS'!$A$1:$K$88"}</definedName>
    <definedName name="PRES" localSheetId="4" hidden="1">{"'COMBUSTÍVEIS'!$A$1:$K$88"}</definedName>
    <definedName name="PRES" hidden="1">{"'COMBUSTÍVEIS'!$A$1:$K$88"}</definedName>
    <definedName name="PRICE_SENSE">#REF!</definedName>
    <definedName name="prim">#REF!</definedName>
    <definedName name="primeiro_sem">#REF!</definedName>
    <definedName name="prin">#REF!</definedName>
    <definedName name="print">'[248]Resultado BaU'!$B$4:$R$63+'[248]BaU+Prj'!$B$1:$L$63</definedName>
    <definedName name="PRINT_AR01">#REF!</definedName>
    <definedName name="PRINT_AR03">#REF!</definedName>
    <definedName name="PRINT_AR04">#REF!</definedName>
    <definedName name="PRINT_AR05">#REF!</definedName>
    <definedName name="PRINT_AR06">#REF!</definedName>
    <definedName name="PRINT_AR07">#REF!</definedName>
    <definedName name="PRINT_AR08">#REF!</definedName>
    <definedName name="PRINT_AR09">#REF!</definedName>
    <definedName name="PRINT_AR10">#REF!</definedName>
    <definedName name="PRINT_AR11">#REF!</definedName>
    <definedName name="PRINT_AR14">#REF!</definedName>
    <definedName name="Print_Area_MI">[146]ADK!#REF!</definedName>
    <definedName name="Print_Caixa">#REF!</definedName>
    <definedName name="Print_CONT">#N/A</definedName>
    <definedName name="print_new">#N/A</definedName>
    <definedName name="PRINT_TITL01">#REF!</definedName>
    <definedName name="PRINT_TITLES_MI">#REF!</definedName>
    <definedName name="print1">#REF!</definedName>
    <definedName name="print2">#REF!</definedName>
    <definedName name="print3">#REF!</definedName>
    <definedName name="print4">#REF!</definedName>
    <definedName name="Produto">[131]Faturamento!$D$3:$D$65536</definedName>
    <definedName name="PROFILE_UPDATE">#REF!</definedName>
    <definedName name="Profit_and_Loss">'[108]Canbras TVA'!#REF!</definedName>
    <definedName name="Progress">#REF!</definedName>
    <definedName name="proj">#REF!</definedName>
    <definedName name="Proj10_Pessoal">'[112]CC800.00-Pessoal'!$B$51</definedName>
    <definedName name="Projecao">[179]projeção!$D$7:$O$7</definedName>
    <definedName name="PROJEÇÃO">[64]Projeção_Afiliação!$B$3:$R$32</definedName>
    <definedName name="projecao5">[180]projeção!$D$7:$O$7</definedName>
    <definedName name="PROJECAOSELIC">[249]PROJEÇÃO!$F$4:$H$319</definedName>
    <definedName name="ProjectName" localSheetId="4">{"BU Name or Client/Project Name"}</definedName>
    <definedName name="ProjectName">{"BU Name or Client/Project Name"}</definedName>
    <definedName name="proll">#REF!</definedName>
    <definedName name="Prov">#REF!</definedName>
    <definedName name="Prov_Funttel_Risco">[202]Telemig!#REF!</definedName>
    <definedName name="Prov_Fust_Risco">[202]Telemig!#REF!</definedName>
    <definedName name="PROVISAO">'[250]Dez-11'!$A$4:$M$2991</definedName>
    <definedName name="Provisorio">#REF!</definedName>
    <definedName name="provisorios">#REF!</definedName>
    <definedName name="PS">[53]pl!#REF!</definedName>
    <definedName name="ptax_table">[117]dados!$I$5:$J$2782</definedName>
    <definedName name="PTS">#REF!</definedName>
    <definedName name="PU">[251]Plan3!$B$8:$I$46</definedName>
    <definedName name="PX">#REF!</definedName>
    <definedName name="PYME">'[37]Set-up'!$E$26</definedName>
    <definedName name="q" localSheetId="1" hidden="1">1</definedName>
    <definedName name="q" localSheetId="3" hidden="1">1</definedName>
    <definedName name="q" localSheetId="4" hidden="1">1</definedName>
    <definedName name="Q">[82]DADOS!#REF!</definedName>
    <definedName name="qewrqwerq" hidden="1">'[204]Report 31.12.04'!$K$24</definedName>
    <definedName name="qexlQryInfo" localSheetId="4">{" ","","","","","";"exposure","qedbalcap",0,1,TRUE,#N/A}</definedName>
    <definedName name="qexlQryInfo">{" ","","","","","";"exposure","qedbalcap",0,1,TRUE,#N/A}</definedName>
    <definedName name="QntsVezes">'[76]Validação de Dados'!$I$2:$I$11</definedName>
    <definedName name="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">[252]BID!$F$71</definedName>
    <definedName name="qqq">#REF!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>#N/A</definedName>
    <definedName name="qqqqq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localSheetId="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q">#REF!</definedName>
    <definedName name="Quadro_Var_Forecast_vai" localSheetId="1" hidden="1">[17]NOTA_OPERATIVA!#REF!</definedName>
    <definedName name="Quadro_Var_Forecast_vai" localSheetId="3" hidden="1">[17]NOTA_OPERATIVA!#REF!</definedName>
    <definedName name="Quadro_Var_Forecast_vai" localSheetId="4" hidden="1">[17]NOTA_OPERATIVA!#REF!</definedName>
    <definedName name="Quadro_Var_Forecast_vai" hidden="1">[17]NOTA_OPERATIVA!#REF!</definedName>
    <definedName name="QUERY_FOR_TXRENDIMENTO_0003">#REF!</definedName>
    <definedName name="qwee" hidden="1">'[204]Mapa Empréstimos {ppc}'!$P$59</definedName>
    <definedName name="qwerqerqwerqwer" hidden="1">10</definedName>
    <definedName name="qwre" localSheetId="4">{0;0;0;0;1;#N/A;0.26;0.15;0.24;0.17;2;TRUE;TRUE;FALSE;FALSE;FALSE;#N/A;1;#N/A;1;1;"";""}</definedName>
    <definedName name="qwre">{0;0;0;0;1;#N/A;0.26;0.15;0.24;0.17;2;TRUE;TRUE;FALSE;FALSE;FALSE;#N/A;1;#N/A;1;1;"";""}</definedName>
    <definedName name="R_">#REF!</definedName>
    <definedName name="R__Mil">#N/A</definedName>
    <definedName name="R_Factor">#REF!</definedName>
    <definedName name="rambe" localSheetId="4">{0;0;0;0;1;1;0;0.461;0.036;0.24;2;FALSE;FALSE;FALSE;FALSE;FALSE;#N/A;1;100;#N/A;#N/A;"";""}</definedName>
    <definedName name="rambe">{0;0;0;0;1;1;0;0.461;0.036;0.24;2;FALSE;FALSE;FALSE;FALSE;FALSE;#N/A;1;100;#N/A;#N/A;"";""}</definedName>
    <definedName name="range" localSheetId="4">{0;0;0;0;1;#N/A;0.75;0.75;0.72;0.5;2;TRUE;FALSE;FALSE;FALSE;FALSE;#N/A;1;71;#N/A;#N/A;"";"&amp;LLEHMAN BROTHERS&amp;RConfidential"}</definedName>
    <definedName name="range">{0;0;0;0;1;#N/A;0.75;0.75;0.72;0.5;2;TRUE;FALSE;FALSE;FALSE;FALSE;#N/A;1;71;#N/A;#N/A;"";"&amp;LLEHMAN BROTHERS&amp;RConfidential"}</definedName>
    <definedName name="Range_Names">#REF!</definedName>
    <definedName name="RANGE1">#REF!</definedName>
    <definedName name="RangeChange" localSheetId="2" hidden="1">#N/A</definedName>
    <definedName name="RangeChange" hidden="1">#N/A</definedName>
    <definedName name="RATEIO">#REF!</definedName>
    <definedName name="RazaoBD_DataBase">'[253]Razao BD'!$O:$O</definedName>
    <definedName name="rco">#REF!</definedName>
    <definedName name="RDAnterior">[179]projeção!$D$4:$O$4</definedName>
    <definedName name="RDAnterrior2">[180]projeção!$D$4:$O$4</definedName>
    <definedName name="RDC">[89]cmp!#REF!</definedName>
    <definedName name="re">#REF!</definedName>
    <definedName name="Reais98">#REF!</definedName>
    <definedName name="Reais99">[62]Consolidate!#REF!</definedName>
    <definedName name="Reajuste">#REF!</definedName>
    <definedName name="ReajusteCC000.01_Pessoal">#REF!</definedName>
    <definedName name="ReajusteCC850.04_Pessoal">'[112]CC800.00-Pessoal'!$C$13:$BJ$13</definedName>
    <definedName name="ReajusteProj10_Pessoal">'[112]CC800.00-Pessoal'!$C$13:$BJ$13</definedName>
    <definedName name="Real">[179]projeção!$D$5:$O$5</definedName>
    <definedName name="Real_Radar">#REF!</definedName>
    <definedName name="Real2">[180]projeção!$D$5:$O$5</definedName>
    <definedName name="RealOut">#REF!</definedName>
    <definedName name="RealSemJan">[254]INÍCIO!#REF!</definedName>
    <definedName name="REAV">#REF!</definedName>
    <definedName name="REAVDEP">#REF!</definedName>
    <definedName name="REC">[53]pl!#REF!</definedName>
    <definedName name="rec.cust">[145]Dad_Receita!$D$71:$AM$71,[145]Dad_Receita!$D$73:$AM$73</definedName>
    <definedName name="rec.serv">[145]Dad_Receita!$D$38:$AM$51,[145]Dad_Receita!$D$54:$AM$67</definedName>
    <definedName name="RECANT">#REF!</definedName>
    <definedName name="recap_dividend">"Picture 69"</definedName>
    <definedName name="recap_repurchase">"Picture 64"</definedName>
    <definedName name="Receita">#REF!</definedName>
    <definedName name="Receita_Rede">'[255]Resumo_Rec. Rede'!#REF!</definedName>
    <definedName name="Reclamada">[256]Validação!$C$2:$C$41</definedName>
    <definedName name="Reclamadas">[257]Validacao_Dados!$E$2:$E$46</definedName>
    <definedName name="RECUPERAR">#REF!</definedName>
    <definedName name="RED">#REF!</definedName>
    <definedName name="REDES">#REF!</definedName>
    <definedName name="REDESSSSSS">#REF!</definedName>
    <definedName name="REF">[53]pl!#REF!</definedName>
    <definedName name="Ref_1">#REF!</definedName>
    <definedName name="Ref_10">[258]Adições!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2">#REF!</definedName>
    <definedName name="Ref_3">#REF!</definedName>
    <definedName name="Ref_4">'[258]Saldo Inicial'!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Comp">#REF!</definedName>
    <definedName name="REFCUS">#REF!</definedName>
    <definedName name="reference_range" localSheetId="3">[38]!elvis_comp,[38]!elvis_acq,[38]!elvis_dcf,[38]!elvis_ref</definedName>
    <definedName name="reference_range">[38]!elvis_comp,[38]!elvis_acq,[38]!elvis_dcf,[38]!elvis_ref</definedName>
    <definedName name="refis" localSheetId="2" hidden="1">{#N/A,#N/A,FALSE,"Aging Summary";#N/A,#N/A,FALSE,"Ratio Analysis";#N/A,#N/A,FALSE,"Test 120 Day Accts";#N/A,#N/A,FALSE,"Tickmarks"}</definedName>
    <definedName name="refis" localSheetId="1" hidden="1">{#N/A,#N/A,FALSE,"Aging Summary";#N/A,#N/A,FALSE,"Ratio Analysis";#N/A,#N/A,FALSE,"Test 120 Day Accts";#N/A,#N/A,FALSE,"Tickmarks"}</definedName>
    <definedName name="refis" localSheetId="3" hidden="1">{#N/A,#N/A,FALSE,"Aging Summary";#N/A,#N/A,FALSE,"Ratio Analysis";#N/A,#N/A,FALSE,"Test 120 Day Accts";#N/A,#N/A,FALSE,"Tickmarks"}</definedName>
    <definedName name="refis" localSheetId="4" hidden="1">{#N/A,#N/A,FALSE,"Aging Summary";#N/A,#N/A,FALSE,"Ratio Analysis";#N/A,#N/A,FALSE,"Test 120 Day Accts";#N/A,#N/A,FALSE,"Tickmarks"}</definedName>
    <definedName name="refis" hidden="1">{#N/A,#N/A,FALSE,"Aging Summary";#N/A,#N/A,FALSE,"Ratio Analysis";#N/A,#N/A,FALSE,"Test 120 Day Accts";#N/A,#N/A,FALSE,"Tickmarks"}</definedName>
    <definedName name="REFREC">#REF!</definedName>
    <definedName name="refrec2">[230]CARAS!#REF!</definedName>
    <definedName name="Refresh_Data">#N/A</definedName>
    <definedName name="Regional">[243]iQ_US_CoreIndustrials!$A$21:$AM$157</definedName>
    <definedName name="Reimbursement">"Reembolso"</definedName>
    <definedName name="rel">[121]sis!$D$3</definedName>
    <definedName name="Relacao_de_UFIR">#REF!</definedName>
    <definedName name="relatorio">[121]sis!$C$7:$C$11</definedName>
    <definedName name="report" localSheetId="4">{"Notes";"page1";"page2";"page3"}</definedName>
    <definedName name="report">{"Notes";"page1";"page2";"page3"}</definedName>
    <definedName name="Report_Annual" localSheetId="2" hidden="1">{"annual",#N/A,FALSE,"MAS";"margins",#N/A,FALSE,"MAS";"Q",#N/A,FALSE,"Qtrs."}</definedName>
    <definedName name="Report_Annual" localSheetId="4" hidden="1">{"annual",#N/A,FALSE,"MAS";"margins",#N/A,FALSE,"MAS";"Q",#N/A,FALSE,"Qtrs."}</definedName>
    <definedName name="Report_Annual" hidden="1">{"annual",#N/A,FALSE,"MAS";"margins",#N/A,FALSE,"MAS";"Q",#N/A,FALSE,"Qtrs."}</definedName>
    <definedName name="RES">[53]pl!#REF!</definedName>
    <definedName name="RES_SAFRA">#REF!</definedName>
    <definedName name="RESERVES">#REF!</definedName>
    <definedName name="Residual_difference">#REF!</definedName>
    <definedName name="Responsabilidade">[257]Validacao_Dados!$S$2:$S$5</definedName>
    <definedName name="Responsabilidade2">'[76]Validação de Dados'!$H$2:$H$4</definedName>
    <definedName name="RESPONSAVEL">[259]Validação!$P$2:$P$3</definedName>
    <definedName name="Responsável">[131]Faturamento!$B$3:$B$65536</definedName>
    <definedName name="RESPONSIBILITYAPPLICATIONID1">#REF!</definedName>
    <definedName name="RESPONSIBILITYID1">#REF!</definedName>
    <definedName name="RESPONSIBILITYNAME1">#REF!</definedName>
    <definedName name="RESSSI" localSheetId="2" hidden="1">{#N/A,#N/A,FALSE,"Aging Summary";#N/A,#N/A,FALSE,"Ratio Analysis";#N/A,#N/A,FALSE,"Test 120 Day Accts";#N/A,#N/A,FALSE,"Tickmarks"}</definedName>
    <definedName name="RESSSI" localSheetId="1" hidden="1">{#N/A,#N/A,FALSE,"Aging Summary";#N/A,#N/A,FALSE,"Ratio Analysis";#N/A,#N/A,FALSE,"Test 120 Day Accts";#N/A,#N/A,FALSE,"Tickmarks"}</definedName>
    <definedName name="RESSSI" localSheetId="3" hidden="1">{#N/A,#N/A,FALSE,"Aging Summary";#N/A,#N/A,FALSE,"Ratio Analysis";#N/A,#N/A,FALSE,"Test 120 Day Accts";#N/A,#N/A,FALSE,"Tickmarks"}</definedName>
    <definedName name="RESSSI" localSheetId="4" hidden="1">{#N/A,#N/A,FALSE,"Aging Summary";#N/A,#N/A,FALSE,"Ratio Analysis";#N/A,#N/A,FALSE,"Test 120 Day Accts";#N/A,#N/A,FALSE,"Tickmarks"}</definedName>
    <definedName name="RESSSI" hidden="1">{#N/A,#N/A,FALSE,"Aging Summary";#N/A,#N/A,FALSE,"Ratio Analysis";#N/A,#N/A,FALSE,"Test 120 Day Accts";#N/A,#N/A,FALSE,"Tickmarks"}</definedName>
    <definedName name="RESU">#REF!</definedName>
    <definedName name="RESULTADO">#REF!</definedName>
    <definedName name="resultado_a">#REF!</definedName>
    <definedName name="resultado_b">#REF!</definedName>
    <definedName name="RESULTADO1">#REF!</definedName>
    <definedName name="RESULTADO5">#REF!</definedName>
    <definedName name="RESULTMEDIA">#REF!</definedName>
    <definedName name="Resumo" hidden="1">#REF!</definedName>
    <definedName name="Resumo_Rede">'[64]Resumo_Rec. Rede'!$B$2:$K$28</definedName>
    <definedName name="Resumo_TRI">#REF!</definedName>
    <definedName name="RESUNO" localSheetId="2" hidden="1">{#N/A,#N/A,FALSE,"Aging Summary";#N/A,#N/A,FALSE,"Ratio Analysis";#N/A,#N/A,FALSE,"Test 120 Day Accts";#N/A,#N/A,FALSE,"Tickmarks"}</definedName>
    <definedName name="RESUNO" localSheetId="1" hidden="1">{#N/A,#N/A,FALSE,"Aging Summary";#N/A,#N/A,FALSE,"Ratio Analysis";#N/A,#N/A,FALSE,"Test 120 Day Accts";#N/A,#N/A,FALSE,"Tickmarks"}</definedName>
    <definedName name="RESUNO" localSheetId="3" hidden="1">{#N/A,#N/A,FALSE,"Aging Summary";#N/A,#N/A,FALSE,"Ratio Analysis";#N/A,#N/A,FALSE,"Test 120 Day Accts";#N/A,#N/A,FALSE,"Tickmarks"}</definedName>
    <definedName name="RESUNO" localSheetId="4" hidden="1">{#N/A,#N/A,FALSE,"Aging Summary";#N/A,#N/A,FALSE,"Ratio Analysis";#N/A,#N/A,FALSE,"Test 120 Day Accts";#N/A,#N/A,FALSE,"Tickmarks"}</definedName>
    <definedName name="RESUNO" hidden="1">{#N/A,#N/A,FALSE,"Aging Summary";#N/A,#N/A,FALSE,"Ratio Analysis";#N/A,#N/A,FALSE,"Test 120 Day Accts";#N/A,#N/A,FALSE,"Tickmarks"}</definedName>
    <definedName name="RESUSMO1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localSheetId="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localSheetId="4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trweggag">#REF!</definedName>
    <definedName name="Returns">[86]Staff!#REF!</definedName>
    <definedName name="Réu">[260]Validação!$B$2:$B$44</definedName>
    <definedName name="Revenue">[261]Model!$P$2:$AE$34</definedName>
    <definedName name="REVENUE_WORKSHEET_1">[262]Model!$A$2:$BB$53</definedName>
    <definedName name="REVENUE_WORKSHEET_2">[262]Model!$A$55:$BB$113</definedName>
    <definedName name="Revenue_Worksheet_3">[263]Model!$A$130:$BB$173</definedName>
    <definedName name="Revenue_Worksheet_4">[263]Model!$A$175:$BB$199</definedName>
    <definedName name="Revenue1">[243]iQ_US_CoreIndustrials!$A$21:$AM$183</definedName>
    <definedName name="Revenue2">[243]iQ_US_CoreIndustrials!$A$185:$AM$234</definedName>
    <definedName name="rewqwr" hidden="1">'[204]Mapa Empréstimos {ppc}'!$P$61</definedName>
    <definedName name="RF">#REF!</definedName>
    <definedName name="rg_bases">#REF!</definedName>
    <definedName name="RIR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localSheetId="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localSheetId="4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skAutoStopPercChange">1.5</definedName>
    <definedName name="RiskCollectDistributionSamples">0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TRUE</definedName>
    <definedName name="RiskUseFixedSeed">FALSE</definedName>
    <definedName name="RiskUseMultipleCPUs">FALSE</definedName>
    <definedName name="rje">#REF!</definedName>
    <definedName name="rjet">#REF!</definedName>
    <definedName name="RLP">[53]pl!#REF!</definedName>
    <definedName name="RM">#REF!</definedName>
    <definedName name="RM_DDA_2004">[200]BalanceSheet!$S$94</definedName>
    <definedName name="RM_DDA_2005">[200]BalanceSheet!$T$94</definedName>
    <definedName name="RM_DDA_2006">[200]BalanceSheet!$U$94</definedName>
    <definedName name="RM_DDA_2007">[200]BalanceSheet!$V$94</definedName>
    <definedName name="RM_DDA_2008">[200]BalanceSheet!$W$94</definedName>
    <definedName name="rngDvalBFP">'[115]Set-up'!$D$61:$D$63</definedName>
    <definedName name="rngDvalCurrency">'[115]Set-up'!$B$61:$B$83</definedName>
    <definedName name="rngDvalCY">'[115]Set-up'!$H$61:$H$66</definedName>
    <definedName name="rngDvalDenomination">'[115]Set-up'!$I$61:$I$66</definedName>
    <definedName name="rngDvalMonths">'[115]Set-up'!$C$61:$C$72</definedName>
    <definedName name="rngDvalTimeline">'[115]Set-up'!$G$61:$G$540</definedName>
    <definedName name="rngDvalYTDNotation1">'[115]Set-up'!$E$61:$E$72</definedName>
    <definedName name="rngDvalYTDNotation2">'[115]Set-up'!$F$61:$F$72</definedName>
    <definedName name="rngSelCurrency">'[115]Set-up'!$B$5</definedName>
    <definedName name="RNO">#REF!</definedName>
    <definedName name="ROCC_Intl_2004">'[200]E&amp;P'!$I$617</definedName>
    <definedName name="ROCC_US_2004">'[200]E&amp;P'!$I$413</definedName>
    <definedName name="ROCC_WW_2004">'[200]E&amp;P'!$I$655</definedName>
    <definedName name="rodrigo">#REF!</definedName>
    <definedName name="ROLDatasul">[121]Relatorio!$A$7:$O$18</definedName>
    <definedName name="row">#REF!</definedName>
    <definedName name="RowLevel" hidden="1">1</definedName>
    <definedName name="ROWSTOUPLOAD1">#REF!</definedName>
    <definedName name="ROY">#REF!</definedName>
    <definedName name="RQ">#REF!</definedName>
    <definedName name="rqweqewee" hidden="1">'[204]Report 31.12.04'!$I$24</definedName>
    <definedName name="rqwerqwe" hidden="1">1</definedName>
    <definedName name="RR">#REF!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#REF!</definedName>
    <definedName name="rrr" localSheetId="3" hidden="1">#REF!</definedName>
    <definedName name="rrr" localSheetId="4" hidden="1">#REF!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rrrr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rrrr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rrrr">#N/A</definedName>
    <definedName name="rrrrr">#REF!</definedName>
    <definedName name="rrrrrrrrrr" localSheetId="2" hidden="1">{#N/A,#N/A,FALSE,"SINTESI GESTIONALE";#N/A,#N/A,FALSE,"all.1 - LAVORO";#N/A,#N/A,FALSE,"all. 2 - SPESE AMM.TIVE";#N/A,#N/A,FALSE," SINTESI CIVILISTICO";#N/A,#N/A,FALSE,"Commerciale"}</definedName>
    <definedName name="rrrrrrrrrr" localSheetId="1" hidden="1">{#N/A,#N/A,FALSE,"SINTESI GESTIONALE";#N/A,#N/A,FALSE,"all.1 - LAVORO";#N/A,#N/A,FALSE,"all. 2 - SPESE AMM.TIVE";#N/A,#N/A,FALSE," SINTESI CIVILISTICO";#N/A,#N/A,FALSE,"Commerciale"}</definedName>
    <definedName name="rrrrrrrrrr" localSheetId="3" hidden="1">{#N/A,#N/A,FALSE,"SINTESI GESTIONALE";#N/A,#N/A,FALSE,"all.1 - LAVORO";#N/A,#N/A,FALSE,"all. 2 - SPESE AMM.TIVE";#N/A,#N/A,FALSE," SINTESI CIVILISTICO";#N/A,#N/A,FALSE,"Commerciale"}</definedName>
    <definedName name="rrrrrrrrrr" localSheetId="4" hidden="1">{#N/A,#N/A,FALSE,"SINTESI GESTIONALE";#N/A,#N/A,FALSE,"all.1 - LAVORO";#N/A,#N/A,FALSE,"all. 2 - SPESE AMM.TIVE";#N/A,#N/A,FALSE," SINTESI CIVILISTICO";#N/A,#N/A,FALSE,"Commerciale"}</definedName>
    <definedName name="rrrrrrrrrr" hidden="1">{#N/A,#N/A,FALSE,"SINTESI GESTIONALE";#N/A,#N/A,FALSE,"all.1 - LAVORO";#N/A,#N/A,FALSE,"all. 2 - SPESE AMM.TIVE";#N/A,#N/A,FALSE," SINTESI CIVILISTICO";#N/A,#N/A,FALSE,"Commerciale"}</definedName>
    <definedName name="rrrrrrrrrrrr">#REF!</definedName>
    <definedName name="rrrrrrrrrrrrrrrrrrrrrrrrrr">#REF!</definedName>
    <definedName name="rrrrrrrrrrrrrrrrrrrrttyyyy">#REF!</definedName>
    <definedName name="rrrrrrrrrrrrrrrwww">#REF!</definedName>
    <definedName name="rrrrrrrrrww">#REF!</definedName>
    <definedName name="rt">[150]DMPL!rt</definedName>
    <definedName name="RWA">[264]Proforma!$D$11</definedName>
    <definedName name="RWER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S">#REF!</definedName>
    <definedName name="S_AcctDes">#REF!</definedName>
    <definedName name="S_Adjust">#REF!</definedName>
    <definedName name="S_Adjust_Data">[70]Lead!$I$1:$I$25</definedName>
    <definedName name="S_Adjust_GT">#REF!</definedName>
    <definedName name="S_AJE_Tot">#REF!</definedName>
    <definedName name="S_AJE_Tot_Data">[70]Lead!$H$1:$H$25</definedName>
    <definedName name="S_AJE_Tot_GT">#REF!</definedName>
    <definedName name="S_CompNum">#REF!</definedName>
    <definedName name="S_CY_Beg">#REF!</definedName>
    <definedName name="S_CY_Beg_Data">[70]Lead!$F$1:$F$25</definedName>
    <definedName name="S_CY_Beg_GT">[265]Lead!$F$23</definedName>
    <definedName name="S_CY_End">#REF!</definedName>
    <definedName name="S_CY_End_Data">[70]Lead!$L$1:$L$25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O">#REF!</definedName>
    <definedName name="S_PY_End">#REF!</definedName>
    <definedName name="S_PY_End_Data">[70]Lead!$N$1:$N$25</definedName>
    <definedName name="S_PY_End_GT">[266]Lead!$Q$18</definedName>
    <definedName name="s_RA">#REF!</definedName>
    <definedName name="S_RJE_Tot">#REF!</definedName>
    <definedName name="S_RJE_Tot_Data">[70]Lead!$J$1:$J$25</definedName>
    <definedName name="S_RJE_Tot_GT">#REF!</definedName>
    <definedName name="S_RowNum">#REF!</definedName>
    <definedName name="s1to1">#N/A</definedName>
    <definedName name="s1to2">#N/A</definedName>
    <definedName name="s1to3">#N/A</definedName>
    <definedName name="s2to1">#N/A</definedName>
    <definedName name="s2to2">#N/A</definedName>
    <definedName name="s2to3">#N/A</definedName>
    <definedName name="s3to1">#N/A</definedName>
    <definedName name="s3to2">#N/A</definedName>
    <definedName name="s3to3">#N/A</definedName>
    <definedName name="s4to1">#N/A</definedName>
    <definedName name="s4to2">#N/A</definedName>
    <definedName name="s4to3">#N/A</definedName>
    <definedName name="s5to1">#N/A</definedName>
    <definedName name="s5to2">#N/A</definedName>
    <definedName name="s5to3">#N/A</definedName>
    <definedName name="s6to1">#N/A</definedName>
    <definedName name="s6to2">#N/A</definedName>
    <definedName name="s6to3">#N/A</definedName>
    <definedName name="s7to1">#N/A</definedName>
    <definedName name="s7to2">#N/A</definedName>
    <definedName name="s7to3">#N/A</definedName>
    <definedName name="s8to1">#N/A</definedName>
    <definedName name="s8to2">#N/A</definedName>
    <definedName name="s8to3">#N/A</definedName>
    <definedName name="sa">#REF!</definedName>
    <definedName name="saadoa">#REF!</definedName>
    <definedName name="sad">[267]projeção!$D$4:$O$4</definedName>
    <definedName name="sada">[56]P!#REF!</definedName>
    <definedName name="sadada">[56]P!#REF!</definedName>
    <definedName name="sadadas">[56]P!#REF!</definedName>
    <definedName name="sadadsada">[56]P!#REF!</definedName>
    <definedName name="sadasdadas">[56]P!#REF!</definedName>
    <definedName name="Sadd" hidden="1">#REF!</definedName>
    <definedName name="sadF" localSheetId="2" hidden="1">{"summary1",#N/A,TRUE,"Comps";"summary2",#N/A,TRUE,"Comps";"summary3",#N/A,TRUE,"Comps"}</definedName>
    <definedName name="sadF" localSheetId="4" hidden="1">{"summary1",#N/A,TRUE,"Comps";"summary2",#N/A,TRUE,"Comps";"summary3",#N/A,TRUE,"Comps"}</definedName>
    <definedName name="sadF" hidden="1">{"summary1",#N/A,TRUE,"Comps";"summary2",#N/A,TRUE,"Comps";"summary3",#N/A,TRUE,"Comps"}</definedName>
    <definedName name="sadfsdf" localSheetId="3">[38]!CLOSE_PRICE</definedName>
    <definedName name="sadfsdf">[38]!CLOSE_PRICE</definedName>
    <definedName name="sadsasa">[56]P!#REF!</definedName>
    <definedName name="safda">[56]P!#REF!</definedName>
    <definedName name="safsa">#REF!</definedName>
    <definedName name="SAJDHUADA">[56]P!#REF!</definedName>
    <definedName name="SAL">#REF!</definedName>
    <definedName name="salario">#REF!</definedName>
    <definedName name="Saldo_Inicial">[268]Plan6!$C$15</definedName>
    <definedName name="SALDOS_DEPURADOS_FISCAIS">#REF!</definedName>
    <definedName name="SALDOS_DEPURADOS_GERENCIAIS">#REF!</definedName>
    <definedName name="Sales">#N/A</definedName>
    <definedName name="saljkdklaj" hidden="1">#REF!</definedName>
    <definedName name="SAPBEXrevision" localSheetId="1" hidden="1">14</definedName>
    <definedName name="SAPBEXrevision" localSheetId="3" hidden="1">14</definedName>
    <definedName name="SAPBEXrevision" localSheetId="4" hidden="1">14</definedName>
    <definedName name="SAPBEXrevision" hidden="1">18</definedName>
    <definedName name="SAPBEXsysID" localSheetId="1" hidden="1">"BW3"</definedName>
    <definedName name="SAPBEXsysID" localSheetId="3" hidden="1">"BW3"</definedName>
    <definedName name="SAPBEXsysID" localSheetId="4" hidden="1">"BW3"</definedName>
    <definedName name="SAPBEXsysID" hidden="1">"B1P"</definedName>
    <definedName name="SAPBEXwbID" localSheetId="1" hidden="1">"3SO04G3IWYENSZLK6QOKKYLB2"</definedName>
    <definedName name="SAPBEXwbID" localSheetId="3" hidden="1">"3SO04G3IWYENSZLK6QOKKYLB2"</definedName>
    <definedName name="SAPBEXwbID" localSheetId="4" hidden="1">"3SO04G3IWYENSZLK6QOKKYLB2"</definedName>
    <definedName name="SAPBEXwbID" hidden="1">"4ZUOE77O1HF840EF45K3PLCV5"</definedName>
    <definedName name="SAPTrigger_Tabelle1_Tabelle1D1">[269]sapactivexlhiddensheet!$A$39</definedName>
    <definedName name="sasa" localSheetId="1" hidden="1">"AS2DocumentBrowse"</definedName>
    <definedName name="sasa" localSheetId="3" hidden="1">"AS2DocumentBrowse"</definedName>
    <definedName name="sasa" localSheetId="4" hidden="1">"AS2DocumentBrowse"</definedName>
    <definedName name="sASA">[56]P!#REF!</definedName>
    <definedName name="sasas">#REF!</definedName>
    <definedName name="sasasa">[270]Resultado!$A$1:$K$56</definedName>
    <definedName name="sbenini" localSheetId="2" hidden="1">{#N/A,#N/A,FALSE,"Plan1";#N/A,#N/A,FALSE,"Plan2"}</definedName>
    <definedName name="sbenini" localSheetId="4" hidden="1">{#N/A,#N/A,FALSE,"Plan1";#N/A,#N/A,FALSE,"Plan2"}</definedName>
    <definedName name="sbenini" hidden="1">{#N/A,#N/A,FALSE,"Plan1";#N/A,#N/A,FALSE,"Plan2"}</definedName>
    <definedName name="sd">[56]P!#REF!</definedName>
    <definedName name="sda" localSheetId="1" hidden="1">#REF!</definedName>
    <definedName name="sda" localSheetId="3" hidden="1">#REF!</definedName>
    <definedName name="sda" localSheetId="4" hidden="1">#REF!</definedName>
    <definedName name="sda" hidden="1">#REF!</definedName>
    <definedName name="sdads">#REF!</definedName>
    <definedName name="SDASD">[65]nomes!$B$25</definedName>
    <definedName name="sdasdadsa">[56]P!#REF!</definedName>
    <definedName name="sdasdas">[56]P!#REF!</definedName>
    <definedName name="SDASDASDASD">[65]nomes!$B$6</definedName>
    <definedName name="sdd" hidden="1">[271]Sum!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localSheetId="3" hidden="1">{#N/A,#N/A,FALSE,"Aging Summary";#N/A,#N/A,FALSE,"Ratio Analysis";#N/A,#N/A,FALSE,"Test 120 Day Accts";#N/A,#N/A,FALSE,"Tickmarks"}</definedName>
    <definedName name="SDF" localSheetId="4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c" localSheetId="2" hidden="1">{"'PXR_6500'!$A$1:$I$124"}</definedName>
    <definedName name="sdfc" localSheetId="4" hidden="1">{"'PXR_6500'!$A$1:$I$124"}</definedName>
    <definedName name="sdfc" hidden="1">{"'PXR_6500'!$A$1:$I$124"}</definedName>
    <definedName name="SDFIGUSDHGOIJ" hidden="1">'[204]Cartas de Fiança'!$H$1:$H$65536</definedName>
    <definedName name="sdfs">#REF!</definedName>
    <definedName name="SDLMF">#REF!</definedName>
    <definedName name="sds" localSheetId="1" hidden="1">#REF!</definedName>
    <definedName name="sds" localSheetId="3" hidden="1">#REF!</definedName>
    <definedName name="sds" localSheetId="4" hidden="1">#REF!</definedName>
    <definedName name="sds" hidden="1">#REF!</definedName>
    <definedName name="sdsa" localSheetId="1" hidden="1">[17]NOTA_OPERATIVA!#REF!</definedName>
    <definedName name="sdsa" localSheetId="3" hidden="1">[17]NOTA_OPERATIVA!#REF!</definedName>
    <definedName name="sdsa" localSheetId="4" hidden="1">[17]NOTA_OPERATIVA!#REF!</definedName>
    <definedName name="sdsa">[56]P!#REF!</definedName>
    <definedName name="sdsad">#REF!</definedName>
    <definedName name="SDSD" localSheetId="2" hidden="1">{#N/A,#N/A,FALSE,"SINTESI GESTIONALE";#N/A,#N/A,FALSE,"all.1 - LAVORO";#N/A,#N/A,FALSE,"all. 2 - SPESE AMM.TIVE";#N/A,#N/A,FALSE," SINTESI CIVILISTICO";#N/A,#N/A,FALSE,"Commerciale"}</definedName>
    <definedName name="SDSD" localSheetId="1" hidden="1">{#N/A,#N/A,FALSE,"SINTESI GESTIONALE";#N/A,#N/A,FALSE,"all.1 - LAVORO";#N/A,#N/A,FALSE,"all. 2 - SPESE AMM.TIVE";#N/A,#N/A,FALSE," SINTESI CIVILISTICO";#N/A,#N/A,FALSE,"Commerciale"}</definedName>
    <definedName name="SDSD" localSheetId="3" hidden="1">{#N/A,#N/A,FALSE,"SINTESI GESTIONALE";#N/A,#N/A,FALSE,"all.1 - LAVORO";#N/A,#N/A,FALSE,"all. 2 - SPESE AMM.TIVE";#N/A,#N/A,FALSE," SINTESI CIVILISTICO";#N/A,#N/A,FALSE,"Commerciale"}</definedName>
    <definedName name="SDSD" localSheetId="4" hidden="1">{#N/A,#N/A,FALSE,"SINTESI GESTIONALE";#N/A,#N/A,FALSE,"all.1 - LAVORO";#N/A,#N/A,FALSE,"all. 2 - SPESE AMM.TIVE";#N/A,#N/A,FALSE," SINTESI CIVILISTICO";#N/A,#N/A,FALSE,"Commerciale"}</definedName>
    <definedName name="SDSD" hidden="1">{#N/A,#N/A,FALSE,"SINTESI GESTIONALE";#N/A,#N/A,FALSE,"all.1 - LAVORO";#N/A,#N/A,FALSE,"all. 2 - SPESE AMM.TIVE";#N/A,#N/A,FALSE," SINTESI CIVILISTICO";#N/A,#N/A,FALSE,"Commerciale"}</definedName>
    <definedName name="sdsdf" localSheetId="2" hidden="1">{"'Quadro'!$A$4:$BG$78"}</definedName>
    <definedName name="sdsdf" localSheetId="4" hidden="1">{"'Quadro'!$A$4:$BG$78"}</definedName>
    <definedName name="sdsdf" hidden="1">{"'Quadro'!$A$4:$BG$78"}</definedName>
    <definedName name="SDSDSDSD">[65]nomes!$B$27</definedName>
    <definedName name="se" localSheetId="2" hidden="1">{#N/A,#N/A,FALSE,"Aging Summary";#N/A,#N/A,FALSE,"Ratio Analysis";#N/A,#N/A,FALSE,"Test 120 Day Accts";#N/A,#N/A,FALSE,"Tickmarks"}</definedName>
    <definedName name="se" localSheetId="1" hidden="1">{#N/A,#N/A,FALSE,"Aging Summary";#N/A,#N/A,FALSE,"Ratio Analysis";#N/A,#N/A,FALSE,"Test 120 Day Accts";#N/A,#N/A,FALSE,"Tickmarks"}</definedName>
    <definedName name="se" localSheetId="3" hidden="1">{#N/A,#N/A,FALSE,"Aging Summary";#N/A,#N/A,FALSE,"Ratio Analysis";#N/A,#N/A,FALSE,"Test 120 Day Accts";#N/A,#N/A,FALSE,"Tickmarks"}</definedName>
    <definedName name="se" localSheetId="4" hidden="1">{#N/A,#N/A,FALSE,"Aging Summary";#N/A,#N/A,FALSE,"Ratio Analysis";#N/A,#N/A,FALSE,"Test 120 Day Accts";#N/A,#N/A,FALSE,"Tickmarks"}</definedName>
    <definedName name="se" hidden="1">{#N/A,#N/A,FALSE,"Aging Summary";#N/A,#N/A,FALSE,"Ratio Analysis";#N/A,#N/A,FALSE,"Test 120 Day Accts";#N/A,#N/A,FALSE,"Tickmarks"}</definedName>
    <definedName name="selecao_centrocusto">[121]sis!$C$4</definedName>
    <definedName name="selecao_detalhamento">[121]sis!$C$3</definedName>
    <definedName name="selecao_relatorio">[121]sis!$C$2</definedName>
    <definedName name="SELIC">[249]SELIC!$B$3:$C$4449</definedName>
    <definedName name="SelSim2">#REF!</definedName>
    <definedName name="sencount" localSheetId="1" hidden="1">2</definedName>
    <definedName name="sencount" localSheetId="3" hidden="1">2</definedName>
    <definedName name="sencount" localSheetId="4" hidden="1">2</definedName>
    <definedName name="sencount" hidden="1">1</definedName>
    <definedName name="Senha">#REF!</definedName>
    <definedName name="Sensitivities.UpdateSensitivities">#N/A</definedName>
    <definedName name="Serv.Lixam.Purgado_metros">#REF!</definedName>
    <definedName name="Serv.Lixam.Purgado_tranf.metros">#REF!</definedName>
    <definedName name="Serv.Lixam.Purgado_tranf.valor">#REF!</definedName>
    <definedName name="Serv.Lixam.Purgado_valor">#REF!</definedName>
    <definedName name="SERVIÇOS">#REF!</definedName>
    <definedName name="Servidores">#REF!</definedName>
    <definedName name="set">[50]RLP!#REF!</definedName>
    <definedName name="Setembro">'[52]Operadoras - Contrato'!$N$2:$N$65536</definedName>
    <definedName name="SetembroFull">'[52]Operadoras - FULL'!$N$2:$N$65536</definedName>
    <definedName name="SETOFBOOKSID1">#REF!</definedName>
    <definedName name="SETOFBOOKSNAME1">#REF!</definedName>
    <definedName name="setslow">#REF!</definedName>
    <definedName name="SetTopCost">[35]Plan1!$F$17</definedName>
    <definedName name="sfdfssdfasdfadf">[65]nomes!$B$20</definedName>
    <definedName name="sfghsghsfgh">#N/A</definedName>
    <definedName name="sfhg">#N/A</definedName>
    <definedName name="sfkdjlskfj">#N/A</definedName>
    <definedName name="sfsdfs">[56]P!#REF!</definedName>
    <definedName name="sfsf">[56]P!#REF!</definedName>
    <definedName name="sgdgdfg">#REF!</definedName>
    <definedName name="Share_Data">[272]Accounts!$A$55:$BQ$101,[272]Accounts!$A$264:$BQ$284</definedName>
    <definedName name="shhhsfgh">#N/A</definedName>
    <definedName name="SIDUFGHK" hidden="1">'[204]Mapa Empréstimos {ppc}'!$M$43</definedName>
    <definedName name="Siglas1">[238]Validacao_Dados!$AI$3:$AI$105</definedName>
    <definedName name="SII">[89]cmp!#REF!</definedName>
    <definedName name="SILVIO">#REF!</definedName>
    <definedName name="Sim1_Com">#REF!</definedName>
    <definedName name="Sim1_Dolar">#REF!</definedName>
    <definedName name="Sim1_Equip">#REF!</definedName>
    <definedName name="Sim1_Mkt">#REF!</definedName>
    <definedName name="Sim1_Out">#REF!</definedName>
    <definedName name="Sim1_Prog">#REF!</definedName>
    <definedName name="Sim1_Rec">#REF!</definedName>
    <definedName name="Sim1_Rep">#REF!</definedName>
    <definedName name="Sim1_Sal">#REF!</definedName>
    <definedName name="Sim1_Serv">#REF!</definedName>
    <definedName name="Sim1_Soft">#REF!</definedName>
    <definedName name="Sim1_Terc">#REF!</definedName>
    <definedName name="Sim1_Viag">#REF!</definedName>
    <definedName name="Sim2_Com">#REF!</definedName>
    <definedName name="Sim2_Dolar">#REF!</definedName>
    <definedName name="Sim2_Equip">#REF!</definedName>
    <definedName name="Sim2_Mkt">#REF!</definedName>
    <definedName name="Sim2_Out">#REF!</definedName>
    <definedName name="Sim2_Prog">#REF!</definedName>
    <definedName name="Sim2_Rec">#REF!</definedName>
    <definedName name="Sim2_Rep">#REF!</definedName>
    <definedName name="Sim2_Sal">#REF!</definedName>
    <definedName name="Sim2_Serv">#REF!</definedName>
    <definedName name="Sim2_Soft">#REF!</definedName>
    <definedName name="Sim2_Terc">#REF!</definedName>
    <definedName name="Sim2_Viag">#REF!</definedName>
    <definedName name="Simula_1">#REF!</definedName>
    <definedName name="Simula_2">#REF!</definedName>
    <definedName name="Simula_3">#REF!</definedName>
    <definedName name="sis.01">[121]sis!$B$63</definedName>
    <definedName name="skato" localSheetId="2" hidden="1">{#N/A,"70% Success",FALSE,"Sales Forecast";#N/A,#N/A,FALSE,"Sheet2"}</definedName>
    <definedName name="skato" localSheetId="1" hidden="1">{#N/A,"70% Success",FALSE,"Sales Forecast";#N/A,#N/A,FALSE,"Sheet2"}</definedName>
    <definedName name="skato" localSheetId="3" hidden="1">{#N/A,"70% Success",FALSE,"Sales Forecast";#N/A,#N/A,FALSE,"Sheet2"}</definedName>
    <definedName name="skato" localSheetId="4" hidden="1">{#N/A,"70% Success",FALSE,"Sales Forecast";#N/A,#N/A,FALSE,"Sheet2"}</definedName>
    <definedName name="skato" hidden="1">{#N/A,"70% Success",FALSE,"Sales Forecast";#N/A,#N/A,FALSE,"Sheet2"}</definedName>
    <definedName name="sksjk">#REF!</definedName>
    <definedName name="SLB">[89]cmp!#REF!</definedName>
    <definedName name="SODFIGHJ" hidden="1">'[204]Mapa Empréstimos {ppc}'!$P$61</definedName>
    <definedName name="SODFIGUJSOL" hidden="1">'[204]Mapa Empréstimos {ppc}'!$P$54</definedName>
    <definedName name="SODFIJGSLDFI" hidden="1">1</definedName>
    <definedName name="SODIFGJ" hidden="1">'[204]Mapa Empréstimos {ppc}'!$K$43</definedName>
    <definedName name="sogsafra" localSheetId="1" hidden="1">[273]ICATU!#REF!</definedName>
    <definedName name="sogsafra" localSheetId="3" hidden="1">[273]ICATU!#REF!</definedName>
    <definedName name="sogsafra" localSheetId="4" hidden="1">[273]ICATU!#REF!</definedName>
    <definedName name="sogsafra" hidden="1">[273]ICATU!#REF!</definedName>
    <definedName name="solver_adj" hidden="1">[274]Solver!$H$11:$H$24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[274]Solver!$AZ$3</definedName>
    <definedName name="solver_pre" hidden="1">0.000001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ourceFolder">#REF!</definedName>
    <definedName name="Spaces">"      "</definedName>
    <definedName name="SPREAD">#REF!</definedName>
    <definedName name="Sprite">#REF!</definedName>
    <definedName name="SPSS">'[275]Total Setor '!#REF!</definedName>
    <definedName name="SPWS_WBID">"FF2F8A43-5A64-4DCD-BC03-1C90566C04FC"</definedName>
    <definedName name="SQL">#REF!</definedName>
    <definedName name="srje">#REF!</definedName>
    <definedName name="ss">[276]CDI!$A$1:$W$1500</definedName>
    <definedName name="SSAASDASD">[65]nomes!$B$24</definedName>
    <definedName name="sseprjt" localSheetId="4">{0.1;0;0.45;0;0;0;0;0;0.45}</definedName>
    <definedName name="sseprjt">{0.1;0;0.45;0;0;0;0;0;0.45}</definedName>
    <definedName name="ssffsa">[56]P!#REF!</definedName>
    <definedName name="sss">#N/A</definedName>
    <definedName name="SSSDSDASDSASD">[65]nomes!$B$3</definedName>
    <definedName name="sssss" localSheetId="1" hidden="1">{"PARTE1",#N/A,FALSE,"Plan1"}</definedName>
    <definedName name="sssss" localSheetId="3" hidden="1">{"PARTE1",#N/A,FALSE,"Plan1"}</definedName>
    <definedName name="sssss" localSheetId="4" hidden="1">{"PARTE1",#N/A,FALSE,"Plan1"}</definedName>
    <definedName name="sssss">[218]ativo!#REF!</definedName>
    <definedName name="ssssssss">[218]ativo!#REF!</definedName>
    <definedName name="sssssssss">#REF!</definedName>
    <definedName name="ssssssssssssssssssssssssssssssssssssssssssssssssssssssssss" localSheetId="1" hidden="1">#REF!</definedName>
    <definedName name="ssssssssssssssssssssssssssssssssssssssssssssssssssssssssss" localSheetId="3" hidden="1">#REF!</definedName>
    <definedName name="ssssssssssssssssssssssssssssssssssssssssssssssssssssssssss" localSheetId="4" hidden="1">#REF!</definedName>
    <definedName name="ssssssssssssssssssssssssssssssssssssssssssssssssssssssssss" hidden="1">#REF!</definedName>
    <definedName name="STARTJOURNALIMPORT1">#REF!</definedName>
    <definedName name="Stricto_COF_ES_Ago">'[133]Stricto Sensu - Receita'!$BO$1</definedName>
    <definedName name="Stricto_COF_ES_Dez">'[133]Stricto Sensu - Receita'!$CQ$1</definedName>
    <definedName name="Stricto_COF_ES_Jul">'[133]Stricto Sensu - Receita'!$BH$1</definedName>
    <definedName name="Stricto_COF_ES_Nov">'[133]Stricto Sensu - Receita'!$CJ$1</definedName>
    <definedName name="Stricto_COF_ES_Out">'[133]Stricto Sensu - Receita'!$CC$1</definedName>
    <definedName name="Stricto_COF_ES_Set">'[133]Stricto Sensu - Receita'!$BV$1</definedName>
    <definedName name="Stricto_Des_ES_Ago">'[133]Stricto Sensu - Receita'!$BK$1</definedName>
    <definedName name="Stricto_Des_ES_Dez">'[133]Stricto Sensu - Receita'!$CM$1</definedName>
    <definedName name="Stricto_Des_ES_Jul">'[133]Stricto Sensu - Receita'!$BD$1</definedName>
    <definedName name="Stricto_Des_ES_Nov">'[133]Stricto Sensu - Receita'!$CF$1</definedName>
    <definedName name="Stricto_Des_ES_Out">'[133]Stricto Sensu - Receita'!$BY$1</definedName>
    <definedName name="Stricto_Des_ES_Set">'[133]Stricto Sensu - Receita'!$BR$1</definedName>
    <definedName name="Stricto_ISS_ES_Ago">'[133]Stricto Sensu - Receita'!$BM$1</definedName>
    <definedName name="Stricto_ISS_ES_Dez">'[133]Stricto Sensu - Receita'!$CO$1</definedName>
    <definedName name="Stricto_ISS_ES_Jul">'[133]Stricto Sensu - Receita'!$BF$1</definedName>
    <definedName name="Stricto_ISS_ES_Nov">'[133]Stricto Sensu - Receita'!$CH$1</definedName>
    <definedName name="Stricto_ISS_ES_Out">'[133]Stricto Sensu - Receita'!$CA$1</definedName>
    <definedName name="Stricto_ISS_ES_Set">'[133]Stricto Sensu - Receita'!$BT$1</definedName>
    <definedName name="Stricto_PIS_ES_Ago">'[133]Stricto Sensu - Receita'!$BN$1</definedName>
    <definedName name="Stricto_PIS_ES_Dez">'[133]Stricto Sensu - Receita'!$CP$1</definedName>
    <definedName name="Stricto_PIS_ES_Jul">'[133]Stricto Sensu - Receita'!$BG$1</definedName>
    <definedName name="Stricto_PIS_ES_Nov">'[133]Stricto Sensu - Receita'!$CI$1</definedName>
    <definedName name="Stricto_PIS_ES_Out">'[133]Stricto Sensu - Receita'!$CB$1</definedName>
    <definedName name="Stricto_PIS_ES_Set">'[133]Stricto Sensu - Receita'!$BU$1</definedName>
    <definedName name="Stricto_R_ES_Ago">'[133]Stricto Sensu - Receita'!$BJ$1</definedName>
    <definedName name="Stricto_R_ES_Dez">'[133]Stricto Sensu - Receita'!$CL$1</definedName>
    <definedName name="Stricto_R_ES_Jan">'[133]Stricto Sensu - Receita'!$M$1</definedName>
    <definedName name="Stricto_R_ES_Jul">'[133]Stricto Sensu - Receita'!$BC$1</definedName>
    <definedName name="Stricto_R_ES_Nov">'[133]Stricto Sensu - Receita'!$CE$1</definedName>
    <definedName name="Stricto_R_ES_Out">'[133]Stricto Sensu - Receita'!$BX$1</definedName>
    <definedName name="Stricto_R_ES_Set">'[133]Stricto Sensu - Receita'!$BQ$1</definedName>
    <definedName name="Structure_III">'[277]Structure III'!$A$1:$K$49,'[277]Structure III'!$L$1:$V$49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_D_PI">#REF!</definedName>
    <definedName name="SU_T_PI">#REF!</definedName>
    <definedName name="SUBCTA1">""</definedName>
    <definedName name="SUBCTA2">""</definedName>
    <definedName name="SubheadingA4">#REF!</definedName>
    <definedName name="Sumário" localSheetId="2" hidden="1">{#N/A,#N/A,FALSE,"SGP";#N/A,#N/A,FALSE,"SGI";#N/A,#N/A,FALSE,"SGC";#N/A,#N/A,FALSE,"SGS";#N/A,#N/A,FALSE,"SGB"}</definedName>
    <definedName name="Sumário" localSheetId="4" hidden="1">{#N/A,#N/A,FALSE,"SGP";#N/A,#N/A,FALSE,"SGI";#N/A,#N/A,FALSE,"SGC";#N/A,#N/A,FALSE,"SGS";#N/A,#N/A,FALSE,"SGB"}</definedName>
    <definedName name="Sumário" hidden="1">{#N/A,#N/A,FALSE,"SGP";#N/A,#N/A,FALSE,"SGI";#N/A,#N/A,FALSE,"SGC";#N/A,#N/A,FALSE,"SGS";#N/A,#N/A,FALSE,"SGB"}</definedName>
    <definedName name="Summary" localSheetId="1" hidden="1">#REF!</definedName>
    <definedName name="Summary" localSheetId="3" hidden="1">#REF!</definedName>
    <definedName name="Summary" localSheetId="4" hidden="1">#REF!</definedName>
    <definedName name="Summary" hidden="1">#REF!</definedName>
    <definedName name="Summary_Date">#REF!</definedName>
    <definedName name="Supermercados">#REF!</definedName>
    <definedName name="Swvu.ACC." localSheetId="1" hidden="1">#REF!</definedName>
    <definedName name="Swvu.ACC." localSheetId="3" hidden="1">#REF!</definedName>
    <definedName name="Swvu.ACC." localSheetId="4" hidden="1">#REF!</definedName>
    <definedName name="Swvu.ACC." hidden="1">#REF!</definedName>
    <definedName name="Swvu.AFAC." localSheetId="1" hidden="1">#REF!</definedName>
    <definedName name="Swvu.AFAC." localSheetId="3" hidden="1">#REF!</definedName>
    <definedName name="Swvu.AFAC." localSheetId="4" hidden="1">#REF!</definedName>
    <definedName name="Swvu.AFAC." hidden="1">#REF!</definedName>
    <definedName name="Swvu.ELIMLUCRO." localSheetId="1" hidden="1">#REF!</definedName>
    <definedName name="Swvu.ELIMLUCRO." localSheetId="3" hidden="1">#REF!</definedName>
    <definedName name="Swvu.ELIMLUCRO." localSheetId="4" hidden="1">#REF!</definedName>
    <definedName name="Swvu.ELIMLUCRO." hidden="1">#REF!</definedName>
    <definedName name="Swvu.ESTOQUES." localSheetId="1" hidden="1">#REF!</definedName>
    <definedName name="Swvu.ESTOQUES." localSheetId="3" hidden="1">#REF!</definedName>
    <definedName name="Swvu.ESTOQUES." localSheetId="4" hidden="1">#REF!</definedName>
    <definedName name="Swvu.ESTOQUES." hidden="1">#REF!</definedName>
    <definedName name="Swvu.Fabio." localSheetId="1" hidden="1">#REF!</definedName>
    <definedName name="Swvu.Fabio." localSheetId="3" hidden="1">#REF!</definedName>
    <definedName name="Swvu.Fabio." localSheetId="4" hidden="1">#REF!</definedName>
    <definedName name="Swvu.Fabio." hidden="1">#REF!</definedName>
    <definedName name="Swvu.inputs._.raw._.data." hidden="1">#REF!</definedName>
    <definedName name="Swvu.LPERDAS." localSheetId="1" hidden="1">#REF!</definedName>
    <definedName name="Swvu.LPERDAS." localSheetId="3" hidden="1">#REF!</definedName>
    <definedName name="Swvu.LPERDAS." localSheetId="4" hidden="1">#REF!</definedName>
    <definedName name="Swvu.LPERDAS." hidden="1">#REF!</definedName>
    <definedName name="Swvu.RES432." localSheetId="1" hidden="1">#REF!</definedName>
    <definedName name="Swvu.RES432." localSheetId="3" hidden="1">#REF!</definedName>
    <definedName name="Swvu.RES432." localSheetId="4" hidden="1">#REF!</definedName>
    <definedName name="Swvu.RES432." hidden="1">#REF!</definedName>
    <definedName name="Swvu.summary1." hidden="1">#REF!</definedName>
    <definedName name="Swvu.summary2." hidden="1">#REF!</definedName>
    <definedName name="Swvu.summary3." hidden="1">#REF!</definedName>
    <definedName name="t" localSheetId="2" hidden="1">{"'TG'!$A$1:$L$37"}</definedName>
    <definedName name="t" localSheetId="1" hidden="1">1</definedName>
    <definedName name="t" localSheetId="3" hidden="1">1</definedName>
    <definedName name="t" localSheetId="4" hidden="1">1</definedName>
    <definedName name="t" hidden="1">{"'TG'!$A$1:$L$37"}</definedName>
    <definedName name="T_GTM_1111">[278]Lead2!$K$11</definedName>
    <definedName name="T_GTM_1311">[278]Lead2!$M$11</definedName>
    <definedName name="T_GTM_811">[278]Lead2!$H$11</definedName>
    <definedName name="T_MOD_1110">[278]Lead2!$K$10</definedName>
    <definedName name="T_MOD_114">[278]Lead2!$K$4</definedName>
    <definedName name="T_MOD_115">[278]Lead2!$K$5</definedName>
    <definedName name="T_MOD_117">[278]Lead2!$K$7</definedName>
    <definedName name="T_MOD_1310">[278]Lead2!$M$10</definedName>
    <definedName name="T_MOD_134">[278]Lead2!$M$4</definedName>
    <definedName name="T_MOD_135">[278]Lead2!$M$5</definedName>
    <definedName name="T_MOD_137">[278]Lead2!$M$7</definedName>
    <definedName name="T_MOD_810">[278]Lead2!$H$10</definedName>
    <definedName name="T_MOD_84">[278]Lead2!$H$4</definedName>
    <definedName name="T_MOD_85">[278]Lead2!$H$5</definedName>
    <definedName name="T_MOD_87">[278]Lead2!$H$7</definedName>
    <definedName name="T1C">[264]Proforma!$D$12</definedName>
    <definedName name="T4B_Cliente">#REF!</definedName>
    <definedName name="T4B_Cliente_empresa">#REF!</definedName>
    <definedName name="T4B_Comercial">#REF!</definedName>
    <definedName name="T4B_Contato_cliente">#REF!</definedName>
    <definedName name="T4B_Data_cotação">#REF!</definedName>
    <definedName name="T4B_Data_validade">#REF!</definedName>
    <definedName name="T4B_Descrição">#REF!</definedName>
    <definedName name="T4B_Documento">#REF!</definedName>
    <definedName name="T4B_Email_cliente">#REF!</definedName>
    <definedName name="T4B_Email_Comercial">#REF!</definedName>
    <definedName name="T4B_Email_responsável">#REF!</definedName>
    <definedName name="T4B_Estrutura">#REF!</definedName>
    <definedName name="T4B_RAW">#REF!</definedName>
    <definedName name="T4B_Responsável">#REF!</definedName>
    <definedName name="T4B_Tech4b">#REF!</definedName>
    <definedName name="T4B_Tech4b_descrição">#REF!</definedName>
    <definedName name="T4B_Telefone_cliente">#REF!</definedName>
    <definedName name="T4B_Telefone_comercial">#REF!</definedName>
    <definedName name="T4B_Telefone_responsável">#REF!</definedName>
    <definedName name="T4B_Tipo">#REF!</definedName>
    <definedName name="TAB">[279]citem!$A$5:$I$16381</definedName>
    <definedName name="tabap">#REF!</definedName>
    <definedName name="tabar">#REF!</definedName>
    <definedName name="TABAS">#REF!</definedName>
    <definedName name="tabavy">#REF!</definedName>
    <definedName name="tabcc">#REF!</definedName>
    <definedName name="TABCL">[280]EMP2!$R:$S</definedName>
    <definedName name="TABCON">[281]PLACON!$A$2:$B$4990</definedName>
    <definedName name="TABCTAINV">[282]TAB!$G$1:$G$65536</definedName>
    <definedName name="TABDIN0">#REF!</definedName>
    <definedName name="TABDIN9">#REF!</definedName>
    <definedName name="TABDIV">#REF!</definedName>
    <definedName name="TABE">#REF!</definedName>
    <definedName name="TABEA">[280]EMP2!$B:$G</definedName>
    <definedName name="TABEB">[283]EMP!$B$1:$L$89</definedName>
    <definedName name="TABEBALFIN">'[284]DIN FINAM BAL'!$H$2211:$H$3036</definedName>
    <definedName name="TABELA">#REF!</definedName>
    <definedName name="Tabela_CDI">[118]Bloomberg!$A$4:$B$3865</definedName>
    <definedName name="TABELA_FINAM">'[280]FINAN CONC1'!$A$4:$C$5000</definedName>
    <definedName name="TABELA_FINAM2">'[280]FINAN CONC2'!$A$4:$C$5000</definedName>
    <definedName name="TABELA1">#REF!</definedName>
    <definedName name="Tabela2111101103">[244]!Tabela1[#All]</definedName>
    <definedName name="TABELAX">#REF!</definedName>
    <definedName name="TABEMP">[285]EMP!$A$1:$C$65536</definedName>
    <definedName name="TABEMP2">[284]EMP!$Y$1:$Z$65536</definedName>
    <definedName name="TABEMP2A">[280]EMP2!$A:$E</definedName>
    <definedName name="tabeva">#REF!</definedName>
    <definedName name="TABICON">[286]PLACON!$A$2:$B$4990</definedName>
    <definedName name="TABLE">'[287]LNT 2008_Externo'!#REF!</definedName>
    <definedName name="TABLE_2">'[287]LNT 2008_Externo'!#REF!</definedName>
    <definedName name="TableName">"Dummy"</definedName>
    <definedName name="tabliq">#REF!</definedName>
    <definedName name="tabm">#REF!</definedName>
    <definedName name="TABP">#REF!</definedName>
    <definedName name="TABPER">#REF!</definedName>
    <definedName name="TABPERM">#REF!</definedName>
    <definedName name="TABRC">#REF!</definedName>
    <definedName name="TABRES">'[284]RESUMO PATRI'!$DK$6:$DL$304</definedName>
    <definedName name="TABRES2">'[280]DIN FINAM'!$CA$6:$CB$100</definedName>
    <definedName name="TABRES3">'[280]DIN PATRI'!$CA$6:$CB$100</definedName>
    <definedName name="TABTP">[280]TAB!$A:$B</definedName>
    <definedName name="TABV0106">#REF!</definedName>
    <definedName name="TABV0206">#REF!</definedName>
    <definedName name="TABV0306">#REF!</definedName>
    <definedName name="TABV0406">#REF!</definedName>
    <definedName name="TABV0506">#REF!</definedName>
    <definedName name="TABV0606">#REF!</definedName>
    <definedName name="TABV062006">#REF!</definedName>
    <definedName name="TABV1005">#REF!</definedName>
    <definedName name="TABV1105">#REF!</definedName>
    <definedName name="TABV1205">#REF!</definedName>
    <definedName name="TABV1234">#REF!</definedName>
    <definedName name="TABV2">#REF!</definedName>
    <definedName name="TABX">#REF!</definedName>
    <definedName name="TABXX">#REF!</definedName>
    <definedName name="TAL">#REF!</definedName>
    <definedName name="target_print" localSheetId="3">[38]!target_income,[38]!target_ass,[38]!Target_Cash,[38]!target_balance</definedName>
    <definedName name="target_print">[38]!target_income,[38]!target_ass,[38]!Target_Cash,[38]!target_balance</definedName>
    <definedName name="tarifa_por_transaçao_credito">[127]Premissas!$C$34</definedName>
    <definedName name="tarifa_por_transaçao_debito">[127]Premissas!$C$38</definedName>
    <definedName name="TATAT" localSheetId="2" hidden="1">{#N/A,#N/A,FALSE,"Aging Summary";#N/A,#N/A,FALSE,"Ratio Analysis";#N/A,#N/A,FALSE,"Test 120 Day Accts";#N/A,#N/A,FALSE,"Tickmarks"}</definedName>
    <definedName name="TATAT" localSheetId="1" hidden="1">{#N/A,#N/A,FALSE,"Aging Summary";#N/A,#N/A,FALSE,"Ratio Analysis";#N/A,#N/A,FALSE,"Test 120 Day Accts";#N/A,#N/A,FALSE,"Tickmarks"}</definedName>
    <definedName name="TATAT" localSheetId="3" hidden="1">{#N/A,#N/A,FALSE,"Aging Summary";#N/A,#N/A,FALSE,"Ratio Analysis";#N/A,#N/A,FALSE,"Test 120 Day Accts";#N/A,#N/A,FALSE,"Tickmarks"}</definedName>
    <definedName name="TATAT" localSheetId="4" hidden="1">{#N/A,#N/A,FALSE,"Aging Summary";#N/A,#N/A,FALSE,"Ratio Analysis";#N/A,#N/A,FALSE,"Test 120 Day Accts";#N/A,#N/A,FALSE,"Tickmarks"}</definedName>
    <definedName name="TATAT" hidden="1">{#N/A,#N/A,FALSE,"Aging Summary";#N/A,#N/A,FALSE,"Ratio Analysis";#N/A,#N/A,FALSE,"Test 120 Day Accts";#N/A,#N/A,FALSE,"Tickmarks"}</definedName>
    <definedName name="TATI">#REF!</definedName>
    <definedName name="taxa_ciee">[77]informações!$B$6</definedName>
    <definedName name="taxa_de_comissao_credito">[127]Premissas!$C$33</definedName>
    <definedName name="taxa_de_comissao_debito">[127]Premissas!$C$37</definedName>
    <definedName name="taxa_de_depreciação">[127]Premissas!$E$10</definedName>
    <definedName name="Taxa_Intercâmbio_Crédito">[140]Precificação!$E$60</definedName>
    <definedName name="Taxa_Intercâmbio_Crédito_Parcelado">[140]Precificação!#REF!</definedName>
    <definedName name="Taxa_Intercâmbio_Débito">[140]Precificação!#REF!</definedName>
    <definedName name="Taxa_Intercâmbio_Parcelado">#REF!</definedName>
    <definedName name="TAXAS">#REF!</definedName>
    <definedName name="taxtar">[144]Inputs!$E$10</definedName>
    <definedName name="taxtar2">[144]Inputs!$E$11</definedName>
    <definedName name="TbAcab">#REF!</definedName>
    <definedName name="tbalancete">[288]BALANCETE!$A$1:$J$65536</definedName>
    <definedName name="TbClie">#REF!</definedName>
    <definedName name="TbCor">#REF!</definedName>
    <definedName name="TBdbName" hidden="1">"88D5BF544BE111D2B8C5006097494125.mdb"</definedName>
    <definedName name="TbFios">#REF!</definedName>
    <definedName name="TbForn">#REF!</definedName>
    <definedName name="TbGoma">#REF!</definedName>
    <definedName name="TbItGo">#REF!</definedName>
    <definedName name="TbUltC">#REF!</definedName>
    <definedName name="TbUltP">#REF!</definedName>
    <definedName name="te">#REF!</definedName>
    <definedName name="Team">#REF!</definedName>
    <definedName name="tec.pes.01">[145]Dad_Tec!$F$6:$AO$45,[145]Dad_Tec!$F$48:$AO$67</definedName>
    <definedName name="tec.pes.02">[145]Dad_Tec!$C$6,[145]Dad_Tec!$C$8,[145]Dad_Tec!$C$10,[145]Dad_Tec!$C$12,[145]Dad_Tec!$C$14,[145]Dad_Tec!$C$16,[145]Dad_Tec!$C$18,[145]Dad_Tec!$C$20,[145]Dad_Tec!$C$22,[145]Dad_Tec!$C$24,[145]Dad_Tec!$C$26,[145]Dad_Tec!$C$28,[145]Dad_Tec!$C$30,[145]Dad_Tec!$C$32,[145]Dad_Tec!$C$34,[145]Dad_Tec!$C$36</definedName>
    <definedName name="tec.pes.03">[145]Dad_Tec!$F$93:$AO$102,[145]Dad_Tec!$F$71:$AO$90</definedName>
    <definedName name="TECNOFIBRAS" localSheetId="2" hidden="1">{"'PXR_6500'!$A$1:$I$124"}</definedName>
    <definedName name="TECNOFIBRAS" localSheetId="1" hidden="1">{"'PXR_6500'!$A$1:$I$124"}</definedName>
    <definedName name="TECNOFIBRAS" localSheetId="3" hidden="1">{"'PXR_6500'!$A$1:$I$124"}</definedName>
    <definedName name="TECNOFIBRAS" localSheetId="4" hidden="1">{"'PXR_6500'!$A$1:$I$124"}</definedName>
    <definedName name="TECNOFIBRAS" hidden="1">{"'PXR_6500'!$A$1:$I$124"}</definedName>
    <definedName name="TECNOFIBRAS2" localSheetId="2" hidden="1">{"'PXR_6500'!$A$1:$I$124"}</definedName>
    <definedName name="TECNOFIBRAS2" localSheetId="1" hidden="1">{"'PXR_6500'!$A$1:$I$124"}</definedName>
    <definedName name="TECNOFIBRAS2" localSheetId="3" hidden="1">{"'PXR_6500'!$A$1:$I$124"}</definedName>
    <definedName name="TECNOFIBRAS2" localSheetId="4" hidden="1">{"'PXR_6500'!$A$1:$I$124"}</definedName>
    <definedName name="TECNOFIBRAS2" hidden="1">{"'PXR_6500'!$A$1:$I$124"}</definedName>
    <definedName name="temp" localSheetId="2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localSheetId="4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late.WIRE">"DBACCESS"</definedName>
    <definedName name="TemplateDate">32967</definedName>
    <definedName name="TEMPLATENUMBER1">#REF!</definedName>
    <definedName name="TEMPLATESTYLE1">#REF!</definedName>
    <definedName name="TEMPLATETYPE1">#REF!</definedName>
    <definedName name="Terceiros">#REF!</definedName>
    <definedName name="terceiros1">#REF!</definedName>
    <definedName name="TERESINA">#REF!</definedName>
    <definedName name="tes">#REF!</definedName>
    <definedName name="test" localSheetId="2" hidden="1">{"'PXR_6500'!$A$1:$I$124"}</definedName>
    <definedName name="test" localSheetId="1" hidden="1">#REF!</definedName>
    <definedName name="test" localSheetId="3" hidden="1">#REF!</definedName>
    <definedName name="test" localSheetId="4" hidden="1">#REF!</definedName>
    <definedName name="test" hidden="1">{"'PXR_6500'!$A$1:$I$124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Add">"Test RefersTo1"</definedName>
    <definedName name="teste" hidden="1">[16]Detail!#REF!</definedName>
    <definedName name="Teste_Teste" hidden="1">#REF!</definedName>
    <definedName name="TESTE1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localSheetId="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localSheetId="4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hidden="1">'[289]Teste FOPAG'!$AF$1:$AF$65536</definedName>
    <definedName name="TESTHKEY">#REF!</definedName>
    <definedName name="TESTKEYS">#REF!</definedName>
    <definedName name="TESTVKEY">#REF!</definedName>
    <definedName name="testwt2">[121]sis!$C$1</definedName>
    <definedName name="teto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'[290]Extrato Subsequente'!#REF!</definedName>
    <definedName name="TextRefCopy23">#REF!</definedName>
    <definedName name="TextRefCopy24">#REF!</definedName>
    <definedName name="TextRefCopy25">#REF!</definedName>
    <definedName name="TextRefCopy26">'[291]Pendências Bancárias'!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[292]Adições!#REF!</definedName>
    <definedName name="TextRefCopy38">#REF!</definedName>
    <definedName name="TextRefCopy39">#REF!</definedName>
    <definedName name="TextRefCopy4">'[293]Conc.Bancária'!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'[293]Conc.Bancária'!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2">#REF!</definedName>
    <definedName name="TextRefCopy64">#REF!</definedName>
    <definedName name="TextRefCopy65">#REF!</definedName>
    <definedName name="TextRefCopy66">#REF!</definedName>
    <definedName name="TextRefCopy7">#REF!</definedName>
    <definedName name="TextRefCopy78">'[294]Inventário PA'!#REF!</definedName>
    <definedName name="TextRefCopy8">#REF!</definedName>
    <definedName name="TextRefCopy82">#REF!</definedName>
    <definedName name="TextRefCopy9">#REF!</definedName>
    <definedName name="TextRefCopyRangeCount" localSheetId="1" hidden="1">29</definedName>
    <definedName name="TextRefCopyRangeCount" localSheetId="3" hidden="1">29</definedName>
    <definedName name="TextRefCopyRangeCount" localSheetId="4" hidden="1">29</definedName>
    <definedName name="TextRefCopyRangeCount" hidden="1">2</definedName>
    <definedName name="the_caller">#N/A</definedName>
    <definedName name="the_caller1">#N/A</definedName>
    <definedName name="the_caller2">#N/A</definedName>
    <definedName name="Threshold">#REF!</definedName>
    <definedName name="Ticker">#REF!</definedName>
    <definedName name="ticket_medio_credito">[127]Premissas!$C$16</definedName>
    <definedName name="ticket_medio_debito">[127]Premissas!$C$17</definedName>
    <definedName name="Tigr_Exhibit0003c14e_9687_47d7_ab92_f56d6390539a" localSheetId="1" hidden="1">#REF!</definedName>
    <definedName name="Tigr_Exhibit0003c14e_9687_47d7_ab92_f56d6390539a" localSheetId="3" hidden="1">#REF!</definedName>
    <definedName name="Tigr_Exhibit0003c14e_9687_47d7_ab92_f56d6390539a" localSheetId="4" hidden="1">#REF!</definedName>
    <definedName name="Tigr_Exhibit0003c14e_9687_47d7_ab92_f56d6390539a" hidden="1">#REF!</definedName>
    <definedName name="Tigr_Exhibit0b2df8b2_2dc7_4ba6_a459_0b348db80737" localSheetId="1" hidden="1">#REF!</definedName>
    <definedName name="Tigr_Exhibit0b2df8b2_2dc7_4ba6_a459_0b348db80737" localSheetId="3" hidden="1">#REF!</definedName>
    <definedName name="Tigr_Exhibit0b2df8b2_2dc7_4ba6_a459_0b348db80737" localSheetId="4" hidden="1">#REF!</definedName>
    <definedName name="Tigr_Exhibit0b2df8b2_2dc7_4ba6_a459_0b348db80737" hidden="1">#REF!</definedName>
    <definedName name="Tigr_Exhibit12ff30d7_f473_4f48_86e9_787ac709ddd0" localSheetId="1" hidden="1">#REF!</definedName>
    <definedName name="Tigr_Exhibit12ff30d7_f473_4f48_86e9_787ac709ddd0" localSheetId="3" hidden="1">#REF!</definedName>
    <definedName name="Tigr_Exhibit12ff30d7_f473_4f48_86e9_787ac709ddd0" localSheetId="4" hidden="1">#REF!</definedName>
    <definedName name="Tigr_Exhibit12ff30d7_f473_4f48_86e9_787ac709ddd0" hidden="1">#REF!</definedName>
    <definedName name="Tigr_Exhibit185ca8e8_e835_4b52_93c6_80766340cd39" localSheetId="1" hidden="1">#REF!</definedName>
    <definedName name="Tigr_Exhibit185ca8e8_e835_4b52_93c6_80766340cd39" localSheetId="3" hidden="1">#REF!</definedName>
    <definedName name="Tigr_Exhibit185ca8e8_e835_4b52_93c6_80766340cd39" localSheetId="4" hidden="1">#REF!</definedName>
    <definedName name="Tigr_Exhibit185ca8e8_e835_4b52_93c6_80766340cd39" hidden="1">#REF!</definedName>
    <definedName name="Tigr_Exhibit1895d6f6_33ee_4629_9976_9316f6d939e9" localSheetId="1" hidden="1">#REF!</definedName>
    <definedName name="Tigr_Exhibit1895d6f6_33ee_4629_9976_9316f6d939e9" localSheetId="3" hidden="1">#REF!</definedName>
    <definedName name="Tigr_Exhibit1895d6f6_33ee_4629_9976_9316f6d939e9" localSheetId="4" hidden="1">#REF!</definedName>
    <definedName name="Tigr_Exhibit1895d6f6_33ee_4629_9976_9316f6d939e9" hidden="1">#REF!</definedName>
    <definedName name="Tigr_Exhibit1b098466_f818_4acb_9c45_e09dba22aa81" localSheetId="1" hidden="1">#REF!</definedName>
    <definedName name="Tigr_Exhibit1b098466_f818_4acb_9c45_e09dba22aa81" localSheetId="3" hidden="1">#REF!</definedName>
    <definedName name="Tigr_Exhibit1b098466_f818_4acb_9c45_e09dba22aa81" localSheetId="4" hidden="1">#REF!</definedName>
    <definedName name="Tigr_Exhibit1b098466_f818_4acb_9c45_e09dba22aa81" hidden="1">#REF!</definedName>
    <definedName name="Tigr_Exhibit23b990c5_cafb_4dfc_b2fa_610afe27b338" localSheetId="1" hidden="1">#REF!</definedName>
    <definedName name="Tigr_Exhibit23b990c5_cafb_4dfc_b2fa_610afe27b338" localSheetId="3" hidden="1">#REF!</definedName>
    <definedName name="Tigr_Exhibit23b990c5_cafb_4dfc_b2fa_610afe27b338" localSheetId="4" hidden="1">#REF!</definedName>
    <definedName name="Tigr_Exhibit23b990c5_cafb_4dfc_b2fa_610afe27b338" hidden="1">#REF!</definedName>
    <definedName name="Tigr_Exhibit24454527_c02e_4e6e_be24_218a9ff61cb1" localSheetId="1" hidden="1">#REF!</definedName>
    <definedName name="Tigr_Exhibit24454527_c02e_4e6e_be24_218a9ff61cb1" localSheetId="3" hidden="1">#REF!</definedName>
    <definedName name="Tigr_Exhibit24454527_c02e_4e6e_be24_218a9ff61cb1" localSheetId="4" hidden="1">#REF!</definedName>
    <definedName name="Tigr_Exhibit24454527_c02e_4e6e_be24_218a9ff61cb1" hidden="1">#REF!</definedName>
    <definedName name="Tigr_Exhibit26c2855a_9b23_4eb4_8a2e_3d1f5042a95a" localSheetId="1" hidden="1">#REF!</definedName>
    <definedName name="Tigr_Exhibit26c2855a_9b23_4eb4_8a2e_3d1f5042a95a" localSheetId="3" hidden="1">#REF!</definedName>
    <definedName name="Tigr_Exhibit26c2855a_9b23_4eb4_8a2e_3d1f5042a95a" localSheetId="4" hidden="1">#REF!</definedName>
    <definedName name="Tigr_Exhibit26c2855a_9b23_4eb4_8a2e_3d1f5042a95a" hidden="1">#REF!</definedName>
    <definedName name="Tigr_Exhibit29bc23dc_c6c8_405f_aca5_c97b018b4693" localSheetId="1" hidden="1">#REF!</definedName>
    <definedName name="Tigr_Exhibit29bc23dc_c6c8_405f_aca5_c97b018b4693" localSheetId="3" hidden="1">#REF!</definedName>
    <definedName name="Tigr_Exhibit29bc23dc_c6c8_405f_aca5_c97b018b4693" localSheetId="4" hidden="1">#REF!</definedName>
    <definedName name="Tigr_Exhibit29bc23dc_c6c8_405f_aca5_c97b018b4693" hidden="1">#REF!</definedName>
    <definedName name="Tigr_Exhibit2c6655c6_a674_44d4_9512_017459697704" localSheetId="1" hidden="1">#REF!</definedName>
    <definedName name="Tigr_Exhibit2c6655c6_a674_44d4_9512_017459697704" localSheetId="3" hidden="1">#REF!</definedName>
    <definedName name="Tigr_Exhibit2c6655c6_a674_44d4_9512_017459697704" localSheetId="4" hidden="1">#REF!</definedName>
    <definedName name="Tigr_Exhibit2c6655c6_a674_44d4_9512_017459697704" hidden="1">#REF!</definedName>
    <definedName name="Tigr_Exhibit48ce5b3b_7698_42e1_b2a6_1d1e5ba87d1e" localSheetId="1" hidden="1">#REF!</definedName>
    <definedName name="Tigr_Exhibit48ce5b3b_7698_42e1_b2a6_1d1e5ba87d1e" localSheetId="3" hidden="1">#REF!</definedName>
    <definedName name="Tigr_Exhibit48ce5b3b_7698_42e1_b2a6_1d1e5ba87d1e" localSheetId="4" hidden="1">#REF!</definedName>
    <definedName name="Tigr_Exhibit48ce5b3b_7698_42e1_b2a6_1d1e5ba87d1e" hidden="1">#REF!</definedName>
    <definedName name="Tigr_Exhibit552beba2_cc6d_4bbf_b4f7_132c66b40920" localSheetId="1" hidden="1">#REF!</definedName>
    <definedName name="Tigr_Exhibit552beba2_cc6d_4bbf_b4f7_132c66b40920" localSheetId="3" hidden="1">#REF!</definedName>
    <definedName name="Tigr_Exhibit552beba2_cc6d_4bbf_b4f7_132c66b40920" localSheetId="4" hidden="1">#REF!</definedName>
    <definedName name="Tigr_Exhibit552beba2_cc6d_4bbf_b4f7_132c66b40920" hidden="1">#REF!</definedName>
    <definedName name="Tigr_Exhibit55af0fc2_0f65_4914_9523_d187ff88e5b4" localSheetId="1" hidden="1">#REF!</definedName>
    <definedName name="Tigr_Exhibit55af0fc2_0f65_4914_9523_d187ff88e5b4" localSheetId="3" hidden="1">#REF!</definedName>
    <definedName name="Tigr_Exhibit55af0fc2_0f65_4914_9523_d187ff88e5b4" localSheetId="4" hidden="1">#REF!</definedName>
    <definedName name="Tigr_Exhibit55af0fc2_0f65_4914_9523_d187ff88e5b4" hidden="1">#REF!</definedName>
    <definedName name="Tigr_Exhibit565329f9_fdeb_40f9_a54e_1e0cc15efc94" localSheetId="1" hidden="1">#REF!</definedName>
    <definedName name="Tigr_Exhibit565329f9_fdeb_40f9_a54e_1e0cc15efc94" localSheetId="3" hidden="1">#REF!</definedName>
    <definedName name="Tigr_Exhibit565329f9_fdeb_40f9_a54e_1e0cc15efc94" localSheetId="4" hidden="1">#REF!</definedName>
    <definedName name="Tigr_Exhibit565329f9_fdeb_40f9_a54e_1e0cc15efc94" hidden="1">#REF!</definedName>
    <definedName name="Tigr_Exhibit5bca4a75_8b0a_418c_8da6_75ad4bf4e258" localSheetId="1" hidden="1">#REF!</definedName>
    <definedName name="Tigr_Exhibit5bca4a75_8b0a_418c_8da6_75ad4bf4e258" localSheetId="3" hidden="1">#REF!</definedName>
    <definedName name="Tigr_Exhibit5bca4a75_8b0a_418c_8da6_75ad4bf4e258" localSheetId="4" hidden="1">#REF!</definedName>
    <definedName name="Tigr_Exhibit5bca4a75_8b0a_418c_8da6_75ad4bf4e258" hidden="1">#REF!</definedName>
    <definedName name="Tigr_Exhibit62d68f40_b0a3_4477_a41a_df10ae30f190" localSheetId="1" hidden="1">#REF!</definedName>
    <definedName name="Tigr_Exhibit62d68f40_b0a3_4477_a41a_df10ae30f190" localSheetId="3" hidden="1">#REF!</definedName>
    <definedName name="Tigr_Exhibit62d68f40_b0a3_4477_a41a_df10ae30f190" localSheetId="4" hidden="1">#REF!</definedName>
    <definedName name="Tigr_Exhibit62d68f40_b0a3_4477_a41a_df10ae30f190" hidden="1">#REF!</definedName>
    <definedName name="Tigr_Exhibit64c449e9_beb9_4147_9f94_66a08d76bf4a" localSheetId="1" hidden="1">#REF!</definedName>
    <definedName name="Tigr_Exhibit64c449e9_beb9_4147_9f94_66a08d76bf4a" localSheetId="3" hidden="1">#REF!</definedName>
    <definedName name="Tigr_Exhibit64c449e9_beb9_4147_9f94_66a08d76bf4a" localSheetId="4" hidden="1">#REF!</definedName>
    <definedName name="Tigr_Exhibit64c449e9_beb9_4147_9f94_66a08d76bf4a" hidden="1">#REF!</definedName>
    <definedName name="Tigr_Exhibit7520fe54_581e_4d5b_b565_bb127de76a83" localSheetId="1" hidden="1">#REF!</definedName>
    <definedName name="Tigr_Exhibit7520fe54_581e_4d5b_b565_bb127de76a83" localSheetId="3" hidden="1">#REF!</definedName>
    <definedName name="Tigr_Exhibit7520fe54_581e_4d5b_b565_bb127de76a83" localSheetId="4" hidden="1">#REF!</definedName>
    <definedName name="Tigr_Exhibit7520fe54_581e_4d5b_b565_bb127de76a83" hidden="1">#REF!</definedName>
    <definedName name="Tigr_Exhibit81822773_de1b_4c5c_895d_3ba6519e7d47" localSheetId="1" hidden="1">#REF!</definedName>
    <definedName name="Tigr_Exhibit81822773_de1b_4c5c_895d_3ba6519e7d47" localSheetId="3" hidden="1">#REF!</definedName>
    <definedName name="Tigr_Exhibit81822773_de1b_4c5c_895d_3ba6519e7d47" localSheetId="4" hidden="1">#REF!</definedName>
    <definedName name="Tigr_Exhibit81822773_de1b_4c5c_895d_3ba6519e7d47" hidden="1">#REF!</definedName>
    <definedName name="Tigr_Exhibitb2f3911e_81f6_42b0_89f7_850860cfb236" localSheetId="1" hidden="1">#REF!</definedName>
    <definedName name="Tigr_Exhibitb2f3911e_81f6_42b0_89f7_850860cfb236" localSheetId="3" hidden="1">#REF!</definedName>
    <definedName name="Tigr_Exhibitb2f3911e_81f6_42b0_89f7_850860cfb236" localSheetId="4" hidden="1">#REF!</definedName>
    <definedName name="Tigr_Exhibitb2f3911e_81f6_42b0_89f7_850860cfb236" hidden="1">#REF!</definedName>
    <definedName name="Tigr_Exhibitb8b51174_064e_44e4_9698_96ce834c72be" localSheetId="1" hidden="1">#REF!</definedName>
    <definedName name="Tigr_Exhibitb8b51174_064e_44e4_9698_96ce834c72be" localSheetId="3" hidden="1">#REF!</definedName>
    <definedName name="Tigr_Exhibitb8b51174_064e_44e4_9698_96ce834c72be" localSheetId="4" hidden="1">#REF!</definedName>
    <definedName name="Tigr_Exhibitb8b51174_064e_44e4_9698_96ce834c72be" hidden="1">#REF!</definedName>
    <definedName name="Tigr_Exhibitcb965c3c_6914_4324_9fd2_10693d55223c" localSheetId="1" hidden="1">#REF!</definedName>
    <definedName name="Tigr_Exhibitcb965c3c_6914_4324_9fd2_10693d55223c" localSheetId="3" hidden="1">#REF!</definedName>
    <definedName name="Tigr_Exhibitcb965c3c_6914_4324_9fd2_10693d55223c" localSheetId="4" hidden="1">#REF!</definedName>
    <definedName name="Tigr_Exhibitcb965c3c_6914_4324_9fd2_10693d55223c" hidden="1">#REF!</definedName>
    <definedName name="Tigr_Exhibitcf53e08f_2e8e_455b_9a4c_615d10dd53fa" localSheetId="1" hidden="1">#REF!</definedName>
    <definedName name="Tigr_Exhibitcf53e08f_2e8e_455b_9a4c_615d10dd53fa" localSheetId="3" hidden="1">#REF!</definedName>
    <definedName name="Tigr_Exhibitcf53e08f_2e8e_455b_9a4c_615d10dd53fa" localSheetId="4" hidden="1">#REF!</definedName>
    <definedName name="Tigr_Exhibitcf53e08f_2e8e_455b_9a4c_615d10dd53fa" hidden="1">#REF!</definedName>
    <definedName name="Tigr_Exhibite6a6da72_c406_4023_a4e8_f03acd8911be" localSheetId="1" hidden="1">#REF!</definedName>
    <definedName name="Tigr_Exhibite6a6da72_c406_4023_a4e8_f03acd8911be" localSheetId="3" hidden="1">#REF!</definedName>
    <definedName name="Tigr_Exhibite6a6da72_c406_4023_a4e8_f03acd8911be" localSheetId="4" hidden="1">#REF!</definedName>
    <definedName name="Tigr_Exhibite6a6da72_c406_4023_a4e8_f03acd8911be" hidden="1">#REF!</definedName>
    <definedName name="Tigr_Exhibitf32bfc02_e334_4c62_89b6_59e9f47e36ed" localSheetId="1" hidden="1">#REF!</definedName>
    <definedName name="Tigr_Exhibitf32bfc02_e334_4c62_89b6_59e9f47e36ed" localSheetId="3" hidden="1">#REF!</definedName>
    <definedName name="Tigr_Exhibitf32bfc02_e334_4c62_89b6_59e9f47e36ed" localSheetId="4" hidden="1">#REF!</definedName>
    <definedName name="Tigr_Exhibitf32bfc02_e334_4c62_89b6_59e9f47e36ed" hidden="1">#REF!</definedName>
    <definedName name="Tigr_Exhibitffdc2af2_6ce5_4f09_9ea7_2bdea73bb1fd" localSheetId="1" hidden="1">#REF!</definedName>
    <definedName name="Tigr_Exhibitffdc2af2_6ce5_4f09_9ea7_2bdea73bb1fd" localSheetId="3" hidden="1">#REF!</definedName>
    <definedName name="Tigr_Exhibitffdc2af2_6ce5_4f09_9ea7_2bdea73bb1fd" localSheetId="4" hidden="1">#REF!</definedName>
    <definedName name="Tigr_Exhibitffdc2af2_6ce5_4f09_9ea7_2bdea73bb1fd" hidden="1">#REF!</definedName>
    <definedName name="TIPO">[295]Validacao_Dados!$AK$2:$AK$10</definedName>
    <definedName name="TipoPagamento">'[76]Validação de Dados'!$E$2:$E$3</definedName>
    <definedName name="TIT">#REF!</definedName>
    <definedName name="title">'[190]Summary Information'!#REF!</definedName>
    <definedName name="TITULO">[224]PRE!$D$5</definedName>
    <definedName name="_xlnm.Print_Titles">'[10]Depreciação, ...'!$A$1:$IV$1</definedName>
    <definedName name="top">#REF!</definedName>
    <definedName name="TOTAL">#REF!</definedName>
    <definedName name="TOTALABR">#REF!</definedName>
    <definedName name="TOTALAGO">#REF!</definedName>
    <definedName name="TOTALDEZ">#REF!</definedName>
    <definedName name="TOTALFEV">#REF!</definedName>
    <definedName name="TOTALJAN">#REF!</definedName>
    <definedName name="TOTALJUL">#REF!</definedName>
    <definedName name="TOTALJUN">#REF!</definedName>
    <definedName name="TOTALMAI">#REF!</definedName>
    <definedName name="TOTALMAR">#REF!</definedName>
    <definedName name="TOTALNOV">#REF!</definedName>
    <definedName name="TOTALOUT">#REF!</definedName>
    <definedName name="TotalPessoasCC000.01_Pessoal">#REF!</definedName>
    <definedName name="TotalPessoasCC850.04_Pessoal">'[112]CC800.00-Pessoal'!$B$51:$BJ$51</definedName>
    <definedName name="TotalPessoasProj10_Pessoal">'[112]CC800.00-Pessoal'!$B$51:$BJ$51</definedName>
    <definedName name="TOTALSET">#REF!</definedName>
    <definedName name="TPLATE_FUNCS.ValidPeriodFlag">#N/A</definedName>
    <definedName name="TR">[53]pl!#REF!</definedName>
    <definedName name="trans">#N/A</definedName>
    <definedName name="Transf_2006">#REF!</definedName>
    <definedName name="transp36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x">#N/A</definedName>
    <definedName name="trc_XLS_DATASHEET_ProtectDate">36881.4373148148</definedName>
    <definedName name="trepppp" localSheetId="1" hidden="1">'[296]Mapa Movim.30.09.04'!#REF!</definedName>
    <definedName name="trepppp" localSheetId="3" hidden="1">'[296]Mapa Movim.30.09.04'!#REF!</definedName>
    <definedName name="trepppp" localSheetId="4" hidden="1">'[296]Mapa Movim.30.09.04'!#REF!</definedName>
    <definedName name="trepppp" hidden="1">'[296]Mapa Movim.30.09.04'!#REF!</definedName>
    <definedName name="trevggjfdsjsd">#REF!</definedName>
    <definedName name="trew">#REF!</definedName>
    <definedName name="TRIM">#REF!</definedName>
    <definedName name="Trimestre">#REF!</definedName>
    <definedName name="TRIMESTRES">'[244]TAXA DE CAMBIO BCB'!$N$1:$O$13</definedName>
    <definedName name="trtrt">#REF!</definedName>
    <definedName name="trtrtrrrrrr">[297]Telemig!#REF!</definedName>
    <definedName name="TSCO">#REF!</definedName>
    <definedName name="TSHO">#REF!</definedName>
    <definedName name="TSID">#REF!</definedName>
    <definedName name="TSSI">#REF!</definedName>
    <definedName name="TT">#REF!</definedName>
    <definedName name="TTDesiredLevelOfEvidenceItems">'[298]Global Data'!$B$92:$B$95</definedName>
    <definedName name="tttt">#N/A</definedName>
    <definedName name="ttttt" localSheetId="2" hidden="1">{#N/A,#N/A,FALSE,"SINTESI GESTIONALE";#N/A,#N/A,FALSE,"all.1 - LAVORO";#N/A,#N/A,FALSE,"all. 2 - SPESE AMM.TIVE";#N/A,#N/A,FALSE," SINTESI CIVILISTICO";#N/A,#N/A,FALSE,"Commerciale"}</definedName>
    <definedName name="ttttt" localSheetId="1" hidden="1">{#N/A,#N/A,FALSE,"SINTESI GESTIONALE";#N/A,#N/A,FALSE,"all.1 - LAVORO";#N/A,#N/A,FALSE,"all. 2 - SPESE AMM.TIVE";#N/A,#N/A,FALSE," SINTESI CIVILISTICO";#N/A,#N/A,FALSE,"Commerciale"}</definedName>
    <definedName name="ttttt" localSheetId="3" hidden="1">{#N/A,#N/A,FALSE,"SINTESI GESTIONALE";#N/A,#N/A,FALSE,"all.1 - LAVORO";#N/A,#N/A,FALSE,"all. 2 - SPESE AMM.TIVE";#N/A,#N/A,FALSE," SINTESI CIVILISTICO";#N/A,#N/A,FALSE,"Commerciale"}</definedName>
    <definedName name="ttttt" localSheetId="4" hidden="1">{#N/A,#N/A,FALSE,"SINTESI GESTIONALE";#N/A,#N/A,FALSE,"all.1 - LAVORO";#N/A,#N/A,FALSE,"all. 2 - SPESE AMM.TIVE";#N/A,#N/A,FALSE," SINTESI CIVILISTICO";#N/A,#N/A,FALSE,"Commerciale"}</definedName>
    <definedName name="ttttt" hidden="1">{#N/A,#N/A,FALSE,"SINTESI GESTIONALE";#N/A,#N/A,FALSE,"all.1 - LAVORO";#N/A,#N/A,FALSE,"all. 2 - SPESE AMM.TIVE";#N/A,#N/A,FALSE," SINTESI CIVILISTICO";#N/A,#N/A,FALSE,"Commerciale"}</definedName>
    <definedName name="ttttttt">#REF!</definedName>
    <definedName name="ttttttttt">#REF!</definedName>
    <definedName name="tttttttttttrrrrrrr">#REF!</definedName>
    <definedName name="tttttttttttt" localSheetId="2" hidden="1">{#N/A,#N/A,FALSE,"SINTESI GESTIONALE";#N/A,#N/A,FALSE,"all.1 - LAVORO";#N/A,#N/A,FALSE,"all. 2 - SPESE AMM.TIVE";#N/A,#N/A,FALSE," SINTESI CIVILISTICO";#N/A,#N/A,FALSE,"Commerciale"}</definedName>
    <definedName name="tttttttttttt" localSheetId="1" hidden="1">{#N/A,#N/A,FALSE,"SINTESI GESTIONALE";#N/A,#N/A,FALSE,"all.1 - LAVORO";#N/A,#N/A,FALSE,"all. 2 - SPESE AMM.TIVE";#N/A,#N/A,FALSE," SINTESI CIVILISTICO";#N/A,#N/A,FALSE,"Commerciale"}</definedName>
    <definedName name="tttttttttttt" localSheetId="3" hidden="1">{#N/A,#N/A,FALSE,"SINTESI GESTIONALE";#N/A,#N/A,FALSE,"all.1 - LAVORO";#N/A,#N/A,FALSE,"all. 2 - SPESE AMM.TIVE";#N/A,#N/A,FALSE," SINTESI CIVILISTICO";#N/A,#N/A,FALSE,"Commerciale"}</definedName>
    <definedName name="tttttttttttt" localSheetId="4" hidden="1">{#N/A,#N/A,FALSE,"SINTESI GESTIONALE";#N/A,#N/A,FALSE,"all.1 - LAVORO";#N/A,#N/A,FALSE,"all. 2 - SPESE AMM.TIVE";#N/A,#N/A,FALSE," SINTESI CIVILISTICO";#N/A,#N/A,FALSE,"Commerciale"}</definedName>
    <definedName name="tttttttttttt" hidden="1">{#N/A,#N/A,FALSE,"SINTESI GESTIONALE";#N/A,#N/A,FALSE,"all.1 - LAVORO";#N/A,#N/A,FALSE,"all. 2 - SPESE AMM.TIVE";#N/A,#N/A,FALSE," SINTESI CIVILISTICO";#N/A,#N/A,FALSE,"Commerciale"}</definedName>
    <definedName name="tttttttttttttttttttttttttttttt">#REF!</definedName>
    <definedName name="tudo">#REF!</definedName>
    <definedName name="turnemoff">#N/A</definedName>
    <definedName name="turnemoff1">#N/A</definedName>
    <definedName name="tvaOracle">#REF!</definedName>
    <definedName name="TwoStepMisstatementIdentified">'[236]Two Step Revenue Testing Master'!$C$85</definedName>
    <definedName name="TwoStepTolerableEstMisstmtCalc">'[236]Two Step Revenue Testing Master'!$T$45</definedName>
    <definedName name="tx_retorno_incial">'[141]INVESTIMENTOS e CUSTOS'!#REF!</definedName>
    <definedName name="tyyjetyjety" hidden="1">#REF!</definedName>
    <definedName name="U">[251]Plan3!$N$8:$O$46</definedName>
    <definedName name="UBB_UTEJF" localSheetId="2" hidden="1">{#N/A,#N/A,FALSE,"ANEXO3 99 ERA";#N/A,#N/A,FALSE,"ANEXO3 99 UBÁ2";#N/A,#N/A,FALSE,"ANEXO3 99 DTU";#N/A,#N/A,FALSE,"ANEXO3 99 RDR";#N/A,#N/A,FALSE,"ANEXO3 99 UBÁ4";#N/A,#N/A,FALSE,"ANEXO3 99 UBÁ6"}</definedName>
    <definedName name="UBB_UTEJF" localSheetId="4" hidden="1">{#N/A,#N/A,FALSE,"ANEXO3 99 ERA";#N/A,#N/A,FALSE,"ANEXO3 99 UBÁ2";#N/A,#N/A,FALSE,"ANEXO3 99 DTU";#N/A,#N/A,FALSE,"ANEXO3 99 RDR";#N/A,#N/A,FALSE,"ANEXO3 99 UBÁ4";#N/A,#N/A,FALSE,"ANEXO3 99 UBÁ6"}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localSheetId="2" hidden="1">{"FS`s",#N/A,TRUE,"FS's";"Icome St",#N/A,TRUE,"Income St.";"Balance Sh",#N/A,TRUE,"Balance Sh.";"Gross Margin",#N/A,TRUE,"Gross Margin"}</definedName>
    <definedName name="UCM_9" localSheetId="4" hidden="1">{"FS`s",#N/A,TRUE,"FS's";"Icome St",#N/A,TRUE,"Income St.";"Balance Sh",#N/A,TRUE,"Balance Sh.";"Gross Margin",#N/A,TRUE,"Gross Margin"}</definedName>
    <definedName name="UCM_9" hidden="1">{"FS`s",#N/A,TRUE,"FS's";"Icome St",#N/A,TRUE,"Income St.";"Balance Sh",#N/A,TRUE,"Balance Sh.";"Gross Margin",#N/A,TRUE,"Gross Margin"}</definedName>
    <definedName name="UFIR">#REF!</definedName>
    <definedName name="ufir1">[299]Plan1!$A$2:$C$1173</definedName>
    <definedName name="UN_D_PI">#REF!</definedName>
    <definedName name="UN_D_PP">#REF!</definedName>
    <definedName name="UN_T_PI">#REF!</definedName>
    <definedName name="UN_T_PP">#REF!</definedName>
    <definedName name="Unidade">[300]Validação!$D$2:$D$82</definedName>
    <definedName name="Unidades">#REF!</definedName>
    <definedName name="UniqueRange_261" localSheetId="3">[38]!UniqueRange_252</definedName>
    <definedName name="UniqueRange_261">[38]!UniqueRange_252</definedName>
    <definedName name="UniqueRange_262" localSheetId="3">[38]!UniqueRange_253</definedName>
    <definedName name="UniqueRange_262">[38]!UniqueRange_253</definedName>
    <definedName name="UniqueRange_8" localSheetId="3">[38]!FAMERangeCHG0620E5</definedName>
    <definedName name="UniqueRange_8">[38]!FAMERangeCHG0620E5</definedName>
    <definedName name="UniqueVisitors">#REF!</definedName>
    <definedName name="u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uog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g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g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g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pdateSensitivities">#N/A</definedName>
    <definedName name="US_">#REF!</definedName>
    <definedName name="US_EP_Depr_2003">'[200]E&amp;P'!$H$377</definedName>
    <definedName name="US_EP_Depr_2004">'[61]E&amp;P'!$P$224</definedName>
    <definedName name="US_EP_NI_2004">'[61]E&amp;P'!$P$230</definedName>
    <definedName name="us00">#REF!</definedName>
    <definedName name="us99dez">#REF!</definedName>
    <definedName name="us99med">#REF!</definedName>
    <definedName name="USA">[5]Feriados!$B$27:$B$34</definedName>
    <definedName name="USD">#REF!</definedName>
    <definedName name="USGasProd_2004">'[61]E&amp;P'!$P$5</definedName>
    <definedName name="usmeddez">#REF!</definedName>
    <definedName name="USOilProd_2004">'[61]E&amp;P'!$P$4</definedName>
    <definedName name="USOtherCosts_2004">'[61]E&amp;P'!$P$237</definedName>
    <definedName name="USProd_2004">'[61]E&amp;P'!$P$6</definedName>
    <definedName name="USProdCosts_2004">'[61]E&amp;P'!$P$235</definedName>
    <definedName name="uuuuu">#REF!</definedName>
    <definedName name="uuuuuuuuu">#REF!</definedName>
    <definedName name="uuuuuuuuuu">#REF!</definedName>
    <definedName name="uuuuuuuuuuuuuuuuuuuuuuu">#REF!</definedName>
    <definedName name="uuuuuyy">#REF!</definedName>
    <definedName name="uuyutu">#REF!</definedName>
    <definedName name="uytrt">#REF!</definedName>
    <definedName name="V" localSheetId="2" hidden="1">{#N/A,#N/A,FALSE,"Aging Summary";#N/A,#N/A,FALSE,"Ratio Analysis";#N/A,#N/A,FALSE,"Test 120 Day Accts";#N/A,#N/A,FALSE,"Tickmarks"}</definedName>
    <definedName name="V" localSheetId="1" hidden="1">{#N/A,#N/A,FALSE,"Aging Summary";#N/A,#N/A,FALSE,"Ratio Analysis";#N/A,#N/A,FALSE,"Test 120 Day Accts";#N/A,#N/A,FALSE,"Tickmarks"}</definedName>
    <definedName name="V" localSheetId="3" hidden="1">{#N/A,#N/A,FALSE,"Aging Summary";#N/A,#N/A,FALSE,"Ratio Analysis";#N/A,#N/A,FALSE,"Test 120 Day Accts";#N/A,#N/A,FALSE,"Tickmarks"}</definedName>
    <definedName name="V" localSheetId="4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ALL_KEYWORDS_TYPE_ScalarContributed_EQTY_200014309">[47]MGLU3.SA_Validation_Sheet!$217:$223,[47]MGLU3.SA_Validation_Sheet!$261:$261,[47]MGLU3.SA_Validation_Sheet!$265:$267,[47]MGLU3.SA_Validation_Sheet!$272:$274</definedName>
    <definedName name="V_ALL_KEYWORDS_TYPE_Vector_EQTY_200014309">[47]MGLU3.SA_Validation_Sheet!$225:$236,[47]MGLU3.SA_Validation_Sheet!$238:$253,[47]MGLU3.SA_Validation_Sheet!$255:$255,[47]MGLU3.SA_Validation_Sheet!$257:$260,[47]MGLU3.SA_Validation_Sheet!$263:$263,[47]MGLU3.SA_Validation_Sheet!$268:$268,[47]MGLU3.SA_Validation_Sheet!$270:$270</definedName>
    <definedName name="V_ALL_KEYWORDS_TYPE_Vector_ISSR_208010976">[47]MGLU3.SA_Validation_Sheet!$2:$3,[47]MGLU3.SA_Validation_Sheet!$11:$30,[47]MGLU3.SA_Validation_Sheet!$32:$38,[47]MGLU3.SA_Validation_Sheet!$40:$67,[47]MGLU3.SA_Validation_Sheet!$69:$83,[47]MGLU3.SA_Validation_Sheet!$85:$100,[47]MGLU3.SA_Validation_Sheet!$102:$112,[47]MGLU3.SA_Validation_Sheet!$114:$116,[47]MGLU3.SA_Validation_Sheet!$118:$122,[47]MGLU3.SA_Validation_Sheet!$124:$207</definedName>
    <definedName name="V_ALL_SECTIONS_EQTY_200014309">[47]MGLU3.SA_Validation_Sheet!$209:$209,[47]MGLU3.SA_Validation_Sheet!$216:$216,[47]MGLU3.SA_Validation_Sheet!$224:$224,[47]MGLU3.SA_Validation_Sheet!$237:$237,[47]MGLU3.SA_Validation_Sheet!$254:$254,[47]MGLU3.SA_Validation_Sheet!$256:$256,[47]MGLU3.SA_Validation_Sheet!$262:$262,[47]MGLU3.SA_Validation_Sheet!$264:$264,[47]MGLU3.SA_Validation_Sheet!$269:$269,[47]MGLU3.SA_Validation_Sheet!$271:$271</definedName>
    <definedName name="V_ALL_SECTIONS_ISSR_208010976">[47]MGLU3.SA_Validation_Sheet!$5:$5,[47]MGLU3.SA_Validation_Sheet!$8:$8,[47]MGLU3.SA_Validation_Sheet!$10:$10,[47]MGLU3.SA_Validation_Sheet!$31:$31,[47]MGLU3.SA_Validation_Sheet!$39:$39,[47]MGLU3.SA_Validation_Sheet!$68:$68,[47]MGLU3.SA_Validation_Sheet!$84:$84,[47]MGLU3.SA_Validation_Sheet!$101:$101,[47]MGLU3.SA_Validation_Sheet!$113:$113,[47]MGLU3.SA_Validation_Sheet!$117:$117,[47]MGLU3.SA_Validation_Sheet!$123:$123</definedName>
    <definedName name="VA">#REF!</definedName>
    <definedName name="Vail" localSheetId="2" hidden="1">{"PVGraph2",#N/A,FALSE,"PV Data"}</definedName>
    <definedName name="Vail" localSheetId="1" hidden="1">{"PVGraph2",#N/A,FALSE,"PV Data"}</definedName>
    <definedName name="Vail" localSheetId="3" hidden="1">{"PVGraph2",#N/A,FALSE,"PV Data"}</definedName>
    <definedName name="Vail" localSheetId="4" hidden="1">{"PVGraph2",#N/A,FALSE,"PV Data"}</definedName>
    <definedName name="Vail" hidden="1">{"PVGraph2",#N/A,FALSE,"PV Data"}</definedName>
    <definedName name="ValidRecom">#N/A</definedName>
    <definedName name="ValidSTerm">#N/A</definedName>
    <definedName name="VALOR">#REF!</definedName>
    <definedName name="Valores_Licenças">[301]Licenças!$A$1:$E$18</definedName>
    <definedName name="VALUATION">#N/A</definedName>
    <definedName name="Valuepage">#REF!</definedName>
    <definedName name="values">#REF!,#REF!,#REF!</definedName>
    <definedName name="VAR_ANALISE">#REF!</definedName>
    <definedName name="VAR_TRI_ANT">#REF!</definedName>
    <definedName name="Varejo">#REF!</definedName>
    <definedName name="VAT">17.5%</definedName>
    <definedName name="vddvwevjhew" localSheetId="1" hidden="1">#REF!</definedName>
    <definedName name="vddvwevjhew" localSheetId="3" hidden="1">#REF!</definedName>
    <definedName name="vddvwevjhew" localSheetId="4" hidden="1">#REF!</definedName>
    <definedName name="vddvwevjhew" hidden="1">#REF!</definedName>
    <definedName name="Veja">#REF!</definedName>
    <definedName name="venc">#REF!</definedName>
    <definedName name="VENDA">#REF!</definedName>
    <definedName name="VENDAS">#REF!</definedName>
    <definedName name="Vendas2000">[302]VENDAS!#REF!</definedName>
    <definedName name="vendas2002">[302]VENDAS!#REF!</definedName>
    <definedName name="VERLUCRO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ion">"Comparables Summary Model Version 2.1 2/8/91"</definedName>
    <definedName name="Version.WIRE">1</definedName>
    <definedName name="VF" localSheetId="3">[38]!CLOSE_PRICE</definedName>
    <definedName name="VF">[38]!CLOSE_PRICE</definedName>
    <definedName name="vfdvjvksfvw" localSheetId="1" hidden="1">#REF!</definedName>
    <definedName name="vfdvjvksfvw" localSheetId="3" hidden="1">#REF!</definedName>
    <definedName name="vfdvjvksfvw" localSheetId="4" hidden="1">#REF!</definedName>
    <definedName name="vfdvjvksfvw" hidden="1">#REF!</definedName>
    <definedName name="VGT" localSheetId="2" hidden="1">{#N/A,#N/A,FALSE,"Aging Summary";#N/A,#N/A,FALSE,"Ratio Analysis";#N/A,#N/A,FALSE,"Test 120 Day Accts";#N/A,#N/A,FALSE,"Tickmarks"}</definedName>
    <definedName name="VGT" localSheetId="1" hidden="1">{#N/A,#N/A,FALSE,"Aging Summary";#N/A,#N/A,FALSE,"Ratio Analysis";#N/A,#N/A,FALSE,"Test 120 Day Accts";#N/A,#N/A,FALSE,"Tickmarks"}</definedName>
    <definedName name="VGT" localSheetId="3" hidden="1">{#N/A,#N/A,FALSE,"Aging Summary";#N/A,#N/A,FALSE,"Ratio Analysis";#N/A,#N/A,FALSE,"Test 120 Day Accts";#N/A,#N/A,FALSE,"Tickmarks"}</definedName>
    <definedName name="VGT" localSheetId="4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IEW_1">[303]FICHAS_UN_2003!#REF!</definedName>
    <definedName name="VIEW_2">[303]FICHAS_UN_2003!#REF!</definedName>
    <definedName name="VIEW_3">#REF!</definedName>
    <definedName name="VIEW_4">#REF!</definedName>
    <definedName name="VIHI9U">#N/A</definedName>
    <definedName name="viiuvi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viiuvi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viiuvi" localSheetId="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viiuvi" localSheetId="4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viiuvi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Visanet">#REF!</definedName>
    <definedName name="VOLT_MENU">#REF!</definedName>
    <definedName name="VR">#REF!</definedName>
    <definedName name="VRB">#REF!</definedName>
    <definedName name="VRC">[89]cmp!#REF!</definedName>
    <definedName name="VRCO">#REF!</definedName>
    <definedName name="VRD">#REF!</definedName>
    <definedName name="VRED">#REF!</definedName>
    <definedName name="VRER">#REF!</definedName>
    <definedName name="VRFI">#REF!</definedName>
    <definedName name="VRHO">#REF!</definedName>
    <definedName name="VRID">#REF!</definedName>
    <definedName name="VROU">#REF!</definedName>
    <definedName name="VRRA">#REF!</definedName>
    <definedName name="VRSI">#REF!</definedName>
    <definedName name="VRT">#REF!</definedName>
    <definedName name="VRVA">#REF!</definedName>
    <definedName name="VRVM">#REF!</definedName>
    <definedName name="VRWM">#REF!</definedName>
    <definedName name="VV">[186]ativo!#REF!</definedName>
    <definedName name="vvbvbg" localSheetId="3">[38]!CLOSE_PRICE</definedName>
    <definedName name="vvbvbg">[38]!CLOSE_PRICE</definedName>
    <definedName name="vvv">'[304]#REF'!$A$1:$M$49</definedName>
    <definedName name="vvvv">#N/A</definedName>
    <definedName name="vvvvv">#N/A</definedName>
    <definedName name="vvvvvvv">#N/A</definedName>
    <definedName name="vz" localSheetId="1" hidden="1">#REF!</definedName>
    <definedName name="vz" localSheetId="3" hidden="1">#REF!</definedName>
    <definedName name="vz" localSheetId="4" hidden="1">#REF!</definedName>
    <definedName name="vz" hidden="1">#REF!</definedName>
    <definedName name="w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acc">[87]WACC!$C$15</definedName>
    <definedName name="wacc_reais">[192]WACC!$C$20</definedName>
    <definedName name="Wagner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agner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agner" localSheetId="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agner" localSheetId="4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agner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agner1">#N/A</definedName>
    <definedName name="wd">#REF!</definedName>
    <definedName name="WDSFSDFDS">[56]P!#REF!</definedName>
    <definedName name="weertb" localSheetId="4">{0;0;0;0;1;#N/A;0.26;0.15;0.24;0.17;2;TRUE;TRUE;FALSE;FALSE;FALSE;#N/A;1;#N/A;1;1;"";""}</definedName>
    <definedName name="weertb">{0;0;0;0;1;#N/A;0.26;0.15;0.24;0.17;2;TRUE;TRUE;FALSE;FALSE;FALSE;#N/A;1;#N/A;1;1;"";""}</definedName>
    <definedName name="wer">#REF!</definedName>
    <definedName name="WERT" localSheetId="2" hidden="1">{#N/A,#N/A,FALSE,"Aging Summary";#N/A,#N/A,FALSE,"Ratio Analysis";#N/A,#N/A,FALSE,"Test 120 Day Accts";#N/A,#N/A,FALSE,"Tickmarks"}</definedName>
    <definedName name="WERT" localSheetId="1" hidden="1">{#N/A,#N/A,FALSE,"Aging Summary";#N/A,#N/A,FALSE,"Ratio Analysis";#N/A,#N/A,FALSE,"Test 120 Day Accts";#N/A,#N/A,FALSE,"Tickmarks"}</definedName>
    <definedName name="WERT" localSheetId="3" hidden="1">{#N/A,#N/A,FALSE,"Aging Summary";#N/A,#N/A,FALSE,"Ratio Analysis";#N/A,#N/A,FALSE,"Test 120 Day Accts";#N/A,#N/A,FALSE,"Tickmarks"}</definedName>
    <definedName name="WERT" localSheetId="4" hidden="1">{#N/A,#N/A,FALSE,"Aging Summary";#N/A,#N/A,FALSE,"Ratio Analysis";#N/A,#N/A,FALSE,"Test 120 Day Accts";#N/A,#N/A,FALSE,"Tickmarks"}</definedName>
    <definedName name="WERT" hidden="1">{#N/A,#N/A,FALSE,"Aging Summary";#N/A,#N/A,FALSE,"Ratio Analysis";#N/A,#N/A,FALSE,"Test 120 Day Accts";#N/A,#N/A,FALSE,"Tickmarks"}</definedName>
    <definedName name="what" localSheetId="2" hidden="1">{"clp_bs_doc",#N/A,FALSE,"CLP";"clp_is_doc",#N/A,FALSE,"CLP";"clp_cf_doc",#N/A,FALSE,"CLP";"clp_fr_doc",#N/A,FALSE,"CLP"}</definedName>
    <definedName name="what" localSheetId="4" hidden="1">{"clp_bs_doc",#N/A,FALSE,"CLP";"clp_is_doc",#N/A,FALSE,"CLP";"clp_cf_doc",#N/A,FALSE,"CLP";"clp_fr_doc",#N/A,FALSE,"CLP"}</definedName>
    <definedName name="what" hidden="1">{"clp_bs_doc",#N/A,FALSE,"CLP";"clp_is_doc",#N/A,FALSE,"CLP";"clp_cf_doc",#N/A,FALSE,"CLP";"clp_fr_doc",#N/A,FALSE,"CLP"}</definedName>
    <definedName name="WLFMCKLSD">[2]RECFINANC!#REF!</definedName>
    <definedName name="WORLDWIDE">[243]iQ_US_CoreIndustrials!$A$161:$AM$183</definedName>
    <definedName name="wq" localSheetId="2" hidden="1">{"'PXR_6500'!$A$1:$I$124"}</definedName>
    <definedName name="wq" localSheetId="4" hidden="1">{"'PXR_6500'!$A$1:$I$124"}</definedName>
    <definedName name="wq" hidden="1">{"'PXR_6500'!$A$1:$I$124"}</definedName>
    <definedName name="WQEWWQ">#REF!</definedName>
    <definedName name="WriteTemplate_Click">#N/A</definedName>
    <definedName name="wrn.1." localSheetId="2" hidden="1">{"cover",#N/A,TRUE,"Cover";"toc1",#N/A,TRUE,"TOC";"ts1",#N/A,TRUE,"Transaction Summary";"ei",#N/A,TRUE,"Earnings Impact";"ad",#N/A,TRUE,"accretion dilution"}</definedName>
    <definedName name="wrn.1." localSheetId="1" hidden="1">{"cover",#N/A,TRUE,"Cover";"toc1",#N/A,TRUE,"TOC";"ts1",#N/A,TRUE,"Transaction Summary";"ei",#N/A,TRUE,"Earnings Impact";"ad",#N/A,TRUE,"accretion dilution"}</definedName>
    <definedName name="wrn.1." localSheetId="3" hidden="1">{"cover",#N/A,TRUE,"Cover";"toc1",#N/A,TRUE,"TOC";"ts1",#N/A,TRUE,"Transaction Summary";"ei",#N/A,TRUE,"Earnings Impact";"ad",#N/A,TRUE,"accretion dilution"}</definedName>
    <definedName name="wrn.1." localSheetId="4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2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1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3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4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localSheetId="2" hidden="1">{#N/A,"10% Success",FALSE,"Sales Forecast";#N/A,#N/A,FALSE,"Sheet2"}</definedName>
    <definedName name="wrn.10._.Per._.Cent._.Success." localSheetId="1" hidden="1">{#N/A,"10% Success",FALSE,"Sales Forecast";#N/A,#N/A,FALSE,"Sheet2"}</definedName>
    <definedName name="wrn.10._.Per._.Cent._.Success." localSheetId="3" hidden="1">{#N/A,"10% Success",FALSE,"Sales Forecast";#N/A,#N/A,FALSE,"Sheet2"}</definedName>
    <definedName name="wrn.10._.Per._.Cent._.Success." localSheetId="4" hidden="1">{#N/A,"10% Success",FALSE,"Sales Forecast";#N/A,#N/A,FALSE,"Sheet2"}</definedName>
    <definedName name="wrn.10._.Per._.Cent._.Success." hidden="1">{#N/A,"10% Success",FALSE,"Sales Forecast";#N/A,#N/A,FALSE,"Sheet2"}</definedName>
    <definedName name="wrn.100._.Per._.Cent._.Success." localSheetId="2" hidden="1">{#N/A,"100% Success",TRUE,"Sales Forecast";#N/A,#N/A,TRUE,"Sheet2"}</definedName>
    <definedName name="wrn.100._.Per._.Cent._.Success." localSheetId="1" hidden="1">{#N/A,"100% Success",TRUE,"Sales Forecast";#N/A,#N/A,TRUE,"Sheet2"}</definedName>
    <definedName name="wrn.100._.Per._.Cent._.Success." localSheetId="3" hidden="1">{#N/A,"100% Success",TRUE,"Sales Forecast";#N/A,#N/A,TRUE,"Sheet2"}</definedName>
    <definedName name="wrn.100._.Per._.Cent._.Success." localSheetId="4" hidden="1">{#N/A,"100% Success",TRUE,"Sales Forecast";#N/A,#N/A,TRUE,"Sheet2"}</definedName>
    <definedName name="wrn.100._.Per._.Cent._.Success." hidden="1">{#N/A,"100% Success",TRUE,"Sales Forecast";#N/A,#N/A,TRUE,"Sheet2"}</definedName>
    <definedName name="wrn.11." localSheetId="2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1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3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4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2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1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3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4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2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1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3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4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2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1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3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4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2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1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3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4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2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1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3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4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2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1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3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4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2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1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3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4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2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1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3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4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2" hidden="1">{"cover",#N/A,TRUE,"Cover";"toc1",#N/A,TRUE,"TOC";"ts1",#N/A,TRUE,"Transaction Summary";"ei1",#N/A,TRUE,"Earnings Impact";"ad1",#N/A,TRUE,"accretion dilution"}</definedName>
    <definedName name="wrn.2." localSheetId="1" hidden="1">{"cover",#N/A,TRUE,"Cover";"toc1",#N/A,TRUE,"TOC";"ts1",#N/A,TRUE,"Transaction Summary";"ei1",#N/A,TRUE,"Earnings Impact";"ad1",#N/A,TRUE,"accretion dilution"}</definedName>
    <definedName name="wrn.2." localSheetId="3" hidden="1">{"cover",#N/A,TRUE,"Cover";"toc1",#N/A,TRUE,"TOC";"ts1",#N/A,TRUE,"Transaction Summary";"ei1",#N/A,TRUE,"Earnings Impact";"ad1",#N/A,TRUE,"accretion dilution"}</definedName>
    <definedName name="wrn.2." localSheetId="4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0." localSheetId="2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1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3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4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localSheetId="2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1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3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4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2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1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3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4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localSheetId="2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1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3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4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2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1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3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4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2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1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3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4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2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1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2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1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3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4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2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1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3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4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2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1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3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4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2" hidden="1">{"cover",#N/A,TRUE,"Cover";"toc1",#N/A,TRUE,"TOC";"ts1",#N/A,TRUE,"Transaction Summary";"ei2",#N/A,TRUE,"Earnings Impact";"ad2",#N/A,TRUE,"accretion dilution"}</definedName>
    <definedName name="wrn.3." localSheetId="1" hidden="1">{"cover",#N/A,TRUE,"Cover";"toc1",#N/A,TRUE,"TOC";"ts1",#N/A,TRUE,"Transaction Summary";"ei2",#N/A,TRUE,"Earnings Impact";"ad2",#N/A,TRUE,"accretion dilution"}</definedName>
    <definedName name="wrn.3." localSheetId="3" hidden="1">{"cover",#N/A,TRUE,"Cover";"toc1",#N/A,TRUE,"TOC";"ts1",#N/A,TRUE,"Transaction Summary";"ei2",#N/A,TRUE,"Earnings Impact";"ad2",#N/A,TRUE,"accretion dilution"}</definedName>
    <definedName name="wrn.3." localSheetId="4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0." localSheetId="2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1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3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4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localSheetId="2" hidden="1">{#N/A,"30% Success",TRUE,"Sales Forecast";#N/A,#N/A,TRUE,"Sheet2"}</definedName>
    <definedName name="wrn.30._.Per._.Cent." localSheetId="1" hidden="1">{#N/A,"30% Success",TRUE,"Sales Forecast";#N/A,#N/A,TRUE,"Sheet2"}</definedName>
    <definedName name="wrn.30._.Per._.Cent." localSheetId="3" hidden="1">{#N/A,"30% Success",TRUE,"Sales Forecast";#N/A,#N/A,TRUE,"Sheet2"}</definedName>
    <definedName name="wrn.30._.Per._.Cent." localSheetId="4" hidden="1">{#N/A,"30% Success",TRUE,"Sales Forecast";#N/A,#N/A,TRUE,"Sheet2"}</definedName>
    <definedName name="wrn.30._.Per._.Cent." hidden="1">{#N/A,"30% Success",TRUE,"Sales Forecast";#N/A,#N/A,TRUE,"Sheet2"}</definedName>
    <definedName name="wrn.31." localSheetId="2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1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3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4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2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1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3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4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2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1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3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4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2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1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4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2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1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3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4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2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1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3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4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2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1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3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4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2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1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4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2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1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4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localSheetId="2" hidden="1">{"toc1",#N/A,FALSE,"TOC";"cover",#N/A,FALSE,"Cover";"ts1",#N/A,FALSE,"Transaction Summary";"ei3",#N/A,FALSE,"Earnings Impact";"ad3",#N/A,FALSE,"accretion dilution"}</definedName>
    <definedName name="wrn.4." localSheetId="1" hidden="1">{"toc1",#N/A,FALSE,"TOC";"cover",#N/A,FALSE,"Cover";"ts1",#N/A,FALSE,"Transaction Summary";"ei3",#N/A,FALSE,"Earnings Impact";"ad3",#N/A,FALSE,"accretion dilution"}</definedName>
    <definedName name="wrn.4." localSheetId="3" hidden="1">{"toc1",#N/A,FALSE,"TOC";"cover",#N/A,FALSE,"Cover";"ts1",#N/A,FALSE,"Transaction Summary";"ei3",#N/A,FALSE,"Earnings Impact";"ad3",#N/A,FALSE,"accretion dilution"}</definedName>
    <definedName name="wrn.4." localSheetId="4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2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1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3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4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2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1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3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4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2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1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3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4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2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1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3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4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2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1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3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4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2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1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3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4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2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1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3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4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2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1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2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1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3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4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2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1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3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4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localSheetId="2" hidden="1">{"cover",#N/A,TRUE,"Cover";"toc2",#N/A,TRUE,"TOC";"ts1",#N/A,TRUE,"Transaction Summary";"ei",#N/A,TRUE,"Earnings Impact";"ad",#N/A,TRUE,"accretion dilution";"hg",#N/A,TRUE,"Has-Gets"}</definedName>
    <definedName name="wrn.5." localSheetId="1" hidden="1">{"cover",#N/A,TRUE,"Cover";"toc2",#N/A,TRUE,"TOC";"ts1",#N/A,TRUE,"Transaction Summary";"ei",#N/A,TRUE,"Earnings Impact";"ad",#N/A,TRUE,"accretion dilution";"hg",#N/A,TRUE,"Has-Gets"}</definedName>
    <definedName name="wrn.5." localSheetId="3" hidden="1">{"cover",#N/A,TRUE,"Cover";"toc2",#N/A,TRUE,"TOC";"ts1",#N/A,TRUE,"Transaction Summary";"ei",#N/A,TRUE,"Earnings Impact";"ad",#N/A,TRUE,"accretion dilution";"hg",#N/A,TRUE,"Has-Gets"}</definedName>
    <definedName name="wrn.5." localSheetId="4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localSheetId="2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1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3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4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2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1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3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4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2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1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3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4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2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1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3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4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2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1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3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4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2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1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3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4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2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1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3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4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2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1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3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4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2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1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3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4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2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1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3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4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2" hidden="1">{"cover",#N/A,TRUE,"Cover";"toc2",#N/A,TRUE,"TOC";"ts1",#N/A,TRUE,"Transaction Summary";"ei1",#N/A,TRUE,"Earnings Impact";"ad1",#N/A,TRUE,"accretion dilution";"hg1",#N/A,TRUE,"Has-Gets"}</definedName>
    <definedName name="wrn.6." localSheetId="1" hidden="1">{"cover",#N/A,TRUE,"Cover";"toc2",#N/A,TRUE,"TOC";"ts1",#N/A,TRUE,"Transaction Summary";"ei1",#N/A,TRUE,"Earnings Impact";"ad1",#N/A,TRUE,"accretion dilution";"hg1",#N/A,TRUE,"Has-Gets"}</definedName>
    <definedName name="wrn.6." localSheetId="3" hidden="1">{"cover",#N/A,TRUE,"Cover";"toc2",#N/A,TRUE,"TOC";"ts1",#N/A,TRUE,"Transaction Summary";"ei1",#N/A,TRUE,"Earnings Impact";"ad1",#N/A,TRUE,"accretion dilution";"hg1",#N/A,TRUE,"Has-Gets"}</definedName>
    <definedName name="wrn.6." localSheetId="4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2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1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3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4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2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1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3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4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2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1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3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4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2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1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3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4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2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1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3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4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2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1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3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4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2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1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3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4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2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1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3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4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2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1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3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4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2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1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3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4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2" hidden="1">{"cover",#N/A,TRUE,"Cover";"toc2",#N/A,TRUE,"TOC";"ts1",#N/A,TRUE,"Transaction Summary";"ei2c",#N/A,TRUE,"Earnings Impact";"ad2",#N/A,TRUE,"accretion dilution";"hg2",#N/A,TRUE,"Has-Gets"}</definedName>
    <definedName name="wrn.7." localSheetId="1" hidden="1">{"cover",#N/A,TRUE,"Cover";"toc2",#N/A,TRUE,"TOC";"ts1",#N/A,TRUE,"Transaction Summary";"ei2c",#N/A,TRUE,"Earnings Impact";"ad2",#N/A,TRUE,"accretion dilution";"hg2",#N/A,TRUE,"Has-Gets"}</definedName>
    <definedName name="wrn.7." localSheetId="3" hidden="1">{"cover",#N/A,TRUE,"Cover";"toc2",#N/A,TRUE,"TOC";"ts1",#N/A,TRUE,"Transaction Summary";"ei2c",#N/A,TRUE,"Earnings Impact";"ad2",#N/A,TRUE,"accretion dilution";"hg2",#N/A,TRUE,"Has-Gets"}</definedName>
    <definedName name="wrn.7." localSheetId="4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2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1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3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4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localSheetId="2" hidden="1">{#N/A,"70% Success",FALSE,"Sales Forecast";#N/A,#N/A,FALSE,"Sheet2"}</definedName>
    <definedName name="wrn.70._.Per._.Cent._.Success." localSheetId="1" hidden="1">{#N/A,"70% Success",FALSE,"Sales Forecast";#N/A,#N/A,FALSE,"Sheet2"}</definedName>
    <definedName name="wrn.70._.Per._.Cent._.Success." localSheetId="3" hidden="1">{#N/A,"70% Success",FALSE,"Sales Forecast";#N/A,#N/A,FALSE,"Sheet2"}</definedName>
    <definedName name="wrn.70._.Per._.Cent._.Success." localSheetId="4" hidden="1">{#N/A,"70% Success",FALSE,"Sales Forecast";#N/A,#N/A,FALSE,"Sheet2"}</definedName>
    <definedName name="wrn.70._.Per._.Cent._.Success." hidden="1">{#N/A,"70% Success",FALSE,"Sales Forecast";#N/A,#N/A,FALSE,"Sheet2"}</definedName>
    <definedName name="wrn.71." localSheetId="2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1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3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4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2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1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3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4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2" hidden="1">{"cover",#N/A,TRUE,"Cover";"toc2",#N/A,TRUE,"TOC";"ts1",#N/A,TRUE,"Transaction Summary";"ei3",#N/A,TRUE,"Earnings Impact";"ad3",#N/A,TRUE,"accretion dilution";"hg3",#N/A,TRUE,"Has-Gets"}</definedName>
    <definedName name="wrn.8." localSheetId="1" hidden="1">{"cover",#N/A,TRUE,"Cover";"toc2",#N/A,TRUE,"TOC";"ts1",#N/A,TRUE,"Transaction Summary";"ei3",#N/A,TRUE,"Earnings Impact";"ad3",#N/A,TRUE,"accretion dilution";"hg3",#N/A,TRUE,"Has-Gets"}</definedName>
    <definedName name="wrn.8." localSheetId="3" hidden="1">{"cover",#N/A,TRUE,"Cover";"toc2",#N/A,TRUE,"TOC";"ts1",#N/A,TRUE,"Transaction Summary";"ei3",#N/A,TRUE,"Earnings Impact";"ad3",#N/A,TRUE,"accretion dilution";"hg3",#N/A,TRUE,"Has-Gets"}</definedName>
    <definedName name="wrn.8." localSheetId="4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2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1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3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4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breviado." localSheetId="2" hidden="1">{"DATOS IDENTIFICATIVOS ABREVIADO",#N/A,FALSE,"IDENTIFICACIÓN";"BCEABREVIADO",#N/A,FALSE,"BALANCE RM";"PYG ABREVIADA",#N/A,FALSE,"PYG RM"}</definedName>
    <definedName name="wrn.Abreviado." localSheetId="1" hidden="1">{"DATOS IDENTIFICATIVOS ABREVIADO",#N/A,FALSE,"IDENTIFICACIÓN";"BCEABREVIADO",#N/A,FALSE,"BALANCE RM";"PYG ABREVIADA",#N/A,FALSE,"PYG RM"}</definedName>
    <definedName name="wrn.Abreviado." localSheetId="3" hidden="1">{"DATOS IDENTIFICATIVOS ABREVIADO",#N/A,FALSE,"IDENTIFICACIÓN";"BCEABREVIADO",#N/A,FALSE,"BALANCE RM";"PYG ABREVIADA",#N/A,FALSE,"PYG RM"}</definedName>
    <definedName name="wrn.Abreviado." localSheetId="4" hidden="1">{"DATOS IDENTIFICATIVOS ABREVIADO",#N/A,FALSE,"IDENTIFICACIÓN";"BCEABREVIADO",#N/A,FALSE,"BALANCE RM";"PYG ABREVIADA",#N/A,FALSE,"PYG RM"}</definedName>
    <definedName name="wrn.Abreviado." hidden="1">{"DATOS IDENTIFICATIVOS ABREVIADO",#N/A,FALSE,"IDENTIFICACIÓN";"BCEABREVIADO",#N/A,FALSE,"BALANCE RM";"PYG ABREVIADA",#N/A,FALSE,"PYG RM"}</definedName>
    <definedName name="wrn.acmp." localSheetId="2" hidden="1">{#N/A,#N/A,FALSE,"SGP";#N/A,#N/A,FALSE,"SGI";#N/A,#N/A,FALSE,"SGC";#N/A,#N/A,FALSE,"SGS";#N/A,#N/A,FALSE,"SGB"}</definedName>
    <definedName name="wrn.acmp." localSheetId="4" hidden="1">{#N/A,#N/A,FALSE,"SGP";#N/A,#N/A,FALSE,"SGI";#N/A,#N/A,FALSE,"SGC";#N/A,#N/A,FALSE,"SGS";#N/A,#N/A,FALSE,"SGB"}</definedName>
    <definedName name="wrn.acmp." hidden="1">{#N/A,#N/A,FALSE,"SGP";#N/A,#N/A,FALSE,"SGI";#N/A,#N/A,FALSE,"SGC";#N/A,#N/A,FALSE,"SGS";#N/A,#N/A,FALSE,"SGB"}</definedName>
    <definedName name="wrn.adm_pl." localSheetId="2" hidden="1">{"adm_pl",#N/A,FALSE,"PL"}</definedName>
    <definedName name="wrn.adm_pl." localSheetId="4" hidden="1">{"adm_pl",#N/A,FALSE,"PL"}</definedName>
    <definedName name="wrn.adm_pl." hidden="1">{"adm_pl",#N/A,FALSE,"PL"}</definedName>
    <definedName name="wrn.adm_rtp." localSheetId="2" hidden="1">{"adm_rtp",#N/A,FALSE,"PQ"}</definedName>
    <definedName name="wrn.adm_rtp." localSheetId="4" hidden="1">{"adm_rtp",#N/A,FALSE,"PQ"}</definedName>
    <definedName name="wrn.adm_rtp." hidden="1">{"adm_rtp",#N/A,FALSE,"PQ"}</definedName>
    <definedName name="wrn.administracion." localSheetId="2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3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localSheetId="4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"AR",#N/A,FALSE,"ASMGTSUM";"INV",#N/A,FALSE,"ASMGTSUM";"HCCOMP",#N/A,FALSE,"ASMGTSUM";"cap.depr",#N/A,FALSE,"ASMGTSUM"}</definedName>
    <definedName name="wrn.ALL." localSheetId="1" hidden="1">{"AR",#N/A,FALSE,"ASMGTSUM";"INV",#N/A,FALSE,"ASMGTSUM";"HCCOMP",#N/A,FALSE,"ASMGTSUM";"cap.depr",#N/A,FALSE,"ASMGTSUM"}</definedName>
    <definedName name="wrn.ALL." localSheetId="3" hidden="1">{"AR",#N/A,FALSE,"ASMGTSUM";"INV",#N/A,FALSE,"ASMGTSUM";"HCCOMP",#N/A,FALSE,"ASMGTSUM";"cap.depr",#N/A,FALSE,"ASMGTSUM"}</definedName>
    <definedName name="wrn.ALL." localSheetId="4" hidden="1">{"AR",#N/A,FALSE,"ASMGTSUM";"INV",#N/A,FALSE,"ASMGTSUM";"HCCOMP",#N/A,FALSE,"ASMGTSUM";"cap.depr",#N/A,FALSE,"ASMGTSUM"}</definedName>
    <definedName name="wrn.ALL." hidden="1">{"AR",#N/A,FALSE,"ASMGTSUM";"INV",#N/A,FALSE,"ASMGTSUM";"HCCOMP",#N/A,FALSE,"ASMGTSUM";"cap.depr",#N/A,FALSE,"ASMGTSUM"}</definedName>
    <definedName name="wrn.Alligator." localSheetId="2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3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4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merican._.risk._.97." localSheetId="2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localSheetId="4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SA." localSheetId="2" hidden="1">{#N/A,#N/A,FALSE,"EARNINGS";#N/A,#N/A,FALSE,"FINANCIAL";#N/A,#N/A,FALSE,"OPERATIONAL"}</definedName>
    <definedName name="wrn.AMSA." localSheetId="1" hidden="1">{#N/A,#N/A,FALSE,"EARNINGS";#N/A,#N/A,FALSE,"FINANCIAL";#N/A,#N/A,FALSE,"OPERATIONAL"}</definedName>
    <definedName name="wrn.AMSA." localSheetId="3" hidden="1">{#N/A,#N/A,FALSE,"EARNINGS";#N/A,#N/A,FALSE,"FINANCIAL";#N/A,#N/A,FALSE,"OPERATIONAL"}</definedName>
    <definedName name="wrn.AMSA." localSheetId="4" hidden="1">{#N/A,#N/A,FALSE,"EARNINGS";#N/A,#N/A,FALSE,"FINANCIAL";#N/A,#N/A,FALSE,"OPERATIONAL"}</definedName>
    <definedName name="wrn.AMSA." hidden="1">{#N/A,#N/A,FALSE,"EARNINGS";#N/A,#N/A,FALSE,"FINANCIAL";#N/A,#N/A,FALSE,"OPERATIONAL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localSheetId="3" hidden="1">{#N/A,#N/A,FALSE,"BALANCE";#N/A,#N/A,FALSE,"CUENTA DE PYG";#N/A,#N/A,FALSE,"RATIOS"}</definedName>
    <definedName name="wrn.ANALISIS._.SENSIBILIDAD." localSheetId="4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EXO0300." localSheetId="2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localSheetId="4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localSheetId="2" hidden="1">{#N/A,#N/A,FALSE,"ANEXO3 99 ERA";#N/A,#N/A,FALSE,"ANEXO3 99 UBÁ2";#N/A,#N/A,FALSE,"ANEXO3 99 DTU";#N/A,#N/A,FALSE,"ANEXO3 99 RDR";#N/A,#N/A,FALSE,"ANEXO3 99 UBÁ4";#N/A,#N/A,FALSE,"ANEXO3 99 UBÁ6"}</definedName>
    <definedName name="wrn.ANEXO0399." localSheetId="4" hidden="1">{#N/A,#N/A,FALSE,"ANEXO3 99 ERA";#N/A,#N/A,FALSE,"ANEXO3 99 UBÁ2";#N/A,#N/A,FALSE,"ANEXO3 99 DTU";#N/A,#N/A,FALSE,"ANEXO3 99 RDR";#N/A,#N/A,FALSE,"ANEXO3 99 UBÁ4";#N/A,#N/A,FALSE,"ANEXO3 99 UBÁ6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exos." localSheetId="2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localSheetId="1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localSheetId="3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localSheetId="4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rgentina." localSheetId="2" hidden="1">{"argentina",#N/A,FALSE,"PL"}</definedName>
    <definedName name="wrn.argentina." localSheetId="4" hidden="1">{"argentina",#N/A,FALSE,"PL"}</definedName>
    <definedName name="wrn.argentina." hidden="1">{"argentina",#N/A,FALSE,"PL"}</definedName>
    <definedName name="wrn.ba." localSheetId="2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localSheetId="1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localSheetId="3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localSheetId="4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." hidden="1">{#N/A,#N/A,FALSE,"Summary";#N/A,#N/A,FALSE,"MDBA";#N/A,#N/A,FALSE,"Annual";#N/A,#N/A,FALSE,"Qrtly";#N/A,#N/A,FALSE,"Rates";#N/A,#N/A,FALSE,"CA Sales";#N/A,#N/A,FALSE,"CA SalesQtr";#N/A,#N/A,FALSE,"CA Profit";#N/A,#N/A,FALSE,"CA ProfitQtr";#N/A,#N/A,FALSE,"MD Military Aircraft";#N/A,#N/A,FALSE,"MD Space &amp; Finance";#N/A,#N/A,FALSE,"MD Commercial";#N/A,#N/A,FALSE,"MD Commercial";#N/A,#N/A,FALSE,"Space&amp;Mil.";#N/A,#N/A,FALSE,"Space&amp;DefQtr";#N/A,#N/A,FALSE,"Balance Sht";#N/A,#N/A,FALSE,"Balance Sht";#N/A,#N/A,FALSE,"BalanceShtQtr";#N/A,#N/A,FALSE,"Cash Flow Summary";#N/A,#N/A,FALSE,"Cashflow";#N/A,#N/A,FALSE,"CashflowQtr"}</definedName>
    <definedName name="wrn.Balanço." localSheetId="2" hidden="1">{#N/A,#N/A,FALSE,"BLDC";#N/A,#N/A,FALSE,"RESDC";#N/A,#N/A,FALSE,"BLFV";#N/A,#N/A,FALSE,"RESFV"}</definedName>
    <definedName name="wrn.Balanço." localSheetId="4" hidden="1">{#N/A,#N/A,FALSE,"BLDC";#N/A,#N/A,FALSE,"RESDC";#N/A,#N/A,FALSE,"BLFV";#N/A,#N/A,FALSE,"RESFV"}</definedName>
    <definedName name="wrn.Balanço." hidden="1">{#N/A,#N/A,FALSE,"BLDC";#N/A,#N/A,FALSE,"RESDC";#N/A,#N/A,FALSE,"BLFV";#N/A,#N/A,FALSE,"RESFV"}</definedName>
    <definedName name="wrn.Balanço2." localSheetId="2" hidden="1">{#N/A,#N/A,FALSE,"BLDC";#N/A,#N/A,FALSE,"RESDC";#N/A,#N/A,FALSE,"BLFV";#N/A,#N/A,FALSE,"RESFV"}</definedName>
    <definedName name="wrn.Balanço2." localSheetId="4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localSheetId="2" hidden="1">{#N/A,#N/A,FALSE,"BLDC";#N/A,#N/A,FALSE,"RESDC";#N/A,#N/A,FALSE,"BLFV";#N/A,#N/A,FALSE,"RESFV"}</definedName>
    <definedName name="wrn.balanço3." localSheetId="4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LSHE." localSheetId="2" hidden="1">{#N/A,#N/A,FALSE,"BALR$97";#N/A,#N/A,FALSE,"INCR$97";#N/A,#N/A,FALSE,"BALUS$97";#N/A,#N/A,FALSE,"FINANC97";#N/A,#N/A,FALSE,"CFLOW97";#N/A,#N/A,FALSE,"INCUS$97";#N/A,#N/A,FALSE,"CASH97";#N/A,#N/A,FALSE,"STOCKH97"}</definedName>
    <definedName name="wrn.BALSHE." localSheetId="1" hidden="1">{#N/A,#N/A,FALSE,"BALR$97";#N/A,#N/A,FALSE,"INCR$97";#N/A,#N/A,FALSE,"BALUS$97";#N/A,#N/A,FALSE,"FINANC97";#N/A,#N/A,FALSE,"CFLOW97";#N/A,#N/A,FALSE,"INCUS$97";#N/A,#N/A,FALSE,"CASH97";#N/A,#N/A,FALSE,"STOCKH97"}</definedName>
    <definedName name="wrn.BALSHE." localSheetId="3" hidden="1">{#N/A,#N/A,FALSE,"BALR$97";#N/A,#N/A,FALSE,"INCR$97";#N/A,#N/A,FALSE,"BALUS$97";#N/A,#N/A,FALSE,"FINANC97";#N/A,#N/A,FALSE,"CFLOW97";#N/A,#N/A,FALSE,"INCUS$97";#N/A,#N/A,FALSE,"CASH97";#N/A,#N/A,FALSE,"STOCKH97"}</definedName>
    <definedName name="wrn.BALSHE." localSheetId="4" hidden="1">{#N/A,#N/A,FALSE,"BALR$97";#N/A,#N/A,FALSE,"INCR$97";#N/A,#N/A,FALSE,"BALUS$97";#N/A,#N/A,FALSE,"FINANC97";#N/A,#N/A,FALSE,"CFLOW97";#N/A,#N/A,FALSE,"INCUS$97";#N/A,#N/A,FALSE,"CASH97";#N/A,#N/A,FALSE,"STOCKH97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GESPA." localSheetId="2" hidden="1">{#N/A,#N/A,FALSE,"BALUS$97";#N/A,#N/A,FALSE,"INCUS$97";#N/A,#N/A,FALSE,"BALR$97";#N/A,#N/A,FALSE,"INCR$97";#N/A,#N/A,FALSE,"STOCKH97";#N/A,#N/A,FALSE,"FINANC97";#N/A,#N/A,FALSE,"CFLOW97"}</definedName>
    <definedName name="wrn.BALSHEGESPA." localSheetId="1" hidden="1">{#N/A,#N/A,FALSE,"BALUS$97";#N/A,#N/A,FALSE,"INCUS$97";#N/A,#N/A,FALSE,"BALR$97";#N/A,#N/A,FALSE,"INCR$97";#N/A,#N/A,FALSE,"STOCKH97";#N/A,#N/A,FALSE,"FINANC97";#N/A,#N/A,FALSE,"CFLOW97"}</definedName>
    <definedName name="wrn.BALSHEGESPA." localSheetId="3" hidden="1">{#N/A,#N/A,FALSE,"BALUS$97";#N/A,#N/A,FALSE,"INCUS$97";#N/A,#N/A,FALSE,"BALR$97";#N/A,#N/A,FALSE,"INCR$97";#N/A,#N/A,FALSE,"STOCKH97";#N/A,#N/A,FALSE,"FINANC97";#N/A,#N/A,FALSE,"CFLOW97"}</definedName>
    <definedName name="wrn.BALSHEGESPA." localSheetId="4" hidden="1">{#N/A,#N/A,FALSE,"BALUS$97";#N/A,#N/A,FALSE,"INCUS$97";#N/A,#N/A,FALSE,"BALR$97";#N/A,#N/A,FALSE,"INCR$97";#N/A,#N/A,FALSE,"STOCKH97";#N/A,#N/A,FALSE,"FINANC97";#N/A,#N/A,FALSE,"CFLOW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BDK" localSheetId="2" hidden="1">{"annual",#N/A,FALSE,"MAS";"margins",#N/A,FALSE,"MAS";"Q",#N/A,FALSE,"Qtrs."}</definedName>
    <definedName name="wrn.BDK" localSheetId="4" hidden="1">{"annual",#N/A,FALSE,"MAS";"margins",#N/A,FALSE,"MAS";"Q",#N/A,FALSE,"Qtrs."}</definedName>
    <definedName name="wrn.BDK" hidden="1">{"annual",#N/A,FALSE,"MAS";"margins",#N/A,FALSE,"MAS";"Q",#N/A,FALSE,"Qtrs."}</definedName>
    <definedName name="wrn.bow_argentina." localSheetId="2" hidden="1">{"bow_argentina",#N/A,FALSE,"AMF"}</definedName>
    <definedName name="wrn.bow_argentina." localSheetId="4" hidden="1">{"bow_argentina",#N/A,FALSE,"AMF"}</definedName>
    <definedName name="wrn.bow_argentina." hidden="1">{"bow_argentina",#N/A,FALSE,"AMF"}</definedName>
    <definedName name="wrn.bow_brasil." localSheetId="2" hidden="1">{"bow_brasil",#N/A,FALSE,"AMF"}</definedName>
    <definedName name="wrn.bow_brasil." localSheetId="4" hidden="1">{"bow_brasil",#N/A,FALSE,"AMF"}</definedName>
    <definedName name="wrn.bow_brasil." hidden="1">{"bow_brasil",#N/A,FALSE,"AMF"}</definedName>
    <definedName name="wrn.Brafs97." localSheetId="2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localSheetId="4" hidden="1">{#N/A,#N/A,FALSE,"Capas";#N/A,#N/A,FALSE,"BS";#N/A,#N/A,FALSE,"P &amp; L";#N/A,#N/A,FALSE,"DMPL";#N/A,#N/A,FALSE,"Doar";#N/A,#N/A,FALSE,"Translation";#N/A,#N/A,FALSE,"R$";#N/A,#N/A,FALSE,"US$";#N/A,#N/A,FALSE,"Marketable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C._.15." localSheetId="2" hidden="1">{#N/A,#N/A,FALSE,"RESUMO";#N/A,#N/A,FALSE,"DISTRIB";#N/A,#N/A,FALSE,"CB";#N/A,#N/A,FALSE,"FERTCUB";#N/A,#N/A,FALSE,"FERTCAT";#N/A,#N/A,FALSE,"TRADE";#N/A,#N/A,FALSE,"DISTSELGA"}</definedName>
    <definedName name="wrn.C._.15." localSheetId="1" hidden="1">{#N/A,#N/A,FALSE,"RESUMO";#N/A,#N/A,FALSE,"DISTRIB";#N/A,#N/A,FALSE,"CB";#N/A,#N/A,FALSE,"FERTCUB";#N/A,#N/A,FALSE,"FERTCAT";#N/A,#N/A,FALSE,"TRADE";#N/A,#N/A,FALSE,"DISTSELGA"}</definedName>
    <definedName name="wrn.C._.15." localSheetId="3" hidden="1">{#N/A,#N/A,FALSE,"RESUMO";#N/A,#N/A,FALSE,"DISTRIB";#N/A,#N/A,FALSE,"CB";#N/A,#N/A,FALSE,"FERTCUB";#N/A,#N/A,FALSE,"FERTCAT";#N/A,#N/A,FALSE,"TRADE";#N/A,#N/A,FALSE,"DISTSELGA"}</definedName>
    <definedName name="wrn.C._.15." localSheetId="4" hidden="1">{#N/A,#N/A,FALSE,"RESUMO";#N/A,#N/A,FALSE,"DISTRIB";#N/A,#N/A,FALSE,"CB";#N/A,#N/A,FALSE,"FERTCUB";#N/A,#N/A,FALSE,"FERTCAT";#N/A,#N/A,FALSE,"TRADE";#N/A,#N/A,FALSE,"DISTSELGA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lp_detail_doc." localSheetId="2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localSheetId="4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detail_doc." hidden="1">{"clp_ltd_doc",#N/A,FALSE,"CLP";"clp_om_doc",#N/A,FALSE,"CLP";"clp_ra_doc",#N/A,FALSE,"CLP";"clp_rb_doc",#N/A,FALSE,"CLP";"clp_rev_doc",#N/A,FALSE,"CLP";"clp_tax_doc",#N/A,FALSE,"CLP";"clp_wc_doc",#N/A,FALSE,"CLP";"clp_power_doc",#N/A,FALSE,"CLP"}</definedName>
    <definedName name="wrn.clp_fs_doc." localSheetId="2" hidden="1">{"clp_bs_doc",#N/A,FALSE,"CLP";"clp_is_doc",#N/A,FALSE,"CLP";"clp_cf_doc",#N/A,FALSE,"CLP";"clp_fr_doc",#N/A,FALSE,"CLP"}</definedName>
    <definedName name="wrn.clp_fs_doc." localSheetId="4" hidden="1">{"clp_bs_doc",#N/A,FALSE,"CLP";"clp_is_doc",#N/A,FALSE,"CLP";"clp_cf_doc",#N/A,FALSE,"CLP";"clp_fr_doc",#N/A,FALSE,"CLP"}</definedName>
    <definedName name="wrn.clp_fs_doc." hidden="1">{"clp_bs_doc",#N/A,FALSE,"CLP";"clp_is_doc",#N/A,FALSE,"CLP";"clp_cf_doc",#N/A,FALSE,"CLP";"clp_fr_doc",#N/A,FALSE,"CLP"}</definedName>
    <definedName name="wrn.CONSOLIDADO." localSheetId="2" hidden="1">{"CONSOLIDADO",#N/A,FALSE,"TOT"}</definedName>
    <definedName name="wrn.CONSOLIDADO." localSheetId="4" hidden="1">{"CONSOLIDADO",#N/A,FALSE,"TOT"}</definedName>
    <definedName name="wrn.CONSOLIDADO." hidden="1">{"CONSOLIDADO",#N/A,FALSE,"TOT"}</definedName>
    <definedName name="wrn.Contabilidade." localSheetId="2" hidden="1">{#N/A,#N/A,TRUE,"CAP. TOTAL";#N/A,#N/A,TRUE,"TRANCHE 1";#N/A,#N/A,TRUE,"TRANCHE 2";#N/A,#N/A,TRUE,"APLIC TOTAL";#N/A,#N/A,TRUE,"APLIC 1";#N/A,#N/A,TRUE,"APLIC 2"}</definedName>
    <definedName name="wrn.Contabilidade." localSheetId="1" hidden="1">{#N/A,#N/A,TRUE,"CAP. TOTAL";#N/A,#N/A,TRUE,"TRANCHE 1";#N/A,#N/A,TRUE,"TRANCHE 2";#N/A,#N/A,TRUE,"APLIC TOTAL";#N/A,#N/A,TRUE,"APLIC 1";#N/A,#N/A,TRUE,"APLIC 2"}</definedName>
    <definedName name="wrn.Contabilidade." localSheetId="3" hidden="1">{#N/A,#N/A,TRUE,"CAP. TOTAL";#N/A,#N/A,TRUE,"TRANCHE 1";#N/A,#N/A,TRUE,"TRANCHE 2";#N/A,#N/A,TRUE,"APLIC TOTAL";#N/A,#N/A,TRUE,"APLIC 1";#N/A,#N/A,TRUE,"APLIC 2"}</definedName>
    <definedName name="wrn.Contabilidade." localSheetId="4" hidden="1">{#N/A,#N/A,TRUE,"CAP. TOTAL";#N/A,#N/A,TRUE,"TRANCHE 1";#N/A,#N/A,TRUE,"TRANCHE 2";#N/A,#N/A,TRUE,"APLIC TOTAL";#N/A,#N/A,TRUE,"APLIC 1";#N/A,#N/A,TRUE,"APLIC 2"}</definedName>
    <definedName name="wrn.Contabilidade." hidden="1">{#N/A,#N/A,TRUE,"CAP. TOTAL";#N/A,#N/A,TRUE,"TRANCHE 1";#N/A,#N/A,TRUE,"TRANCHE 2";#N/A,#N/A,TRUE,"APLIC TOTAL";#N/A,#N/A,TRUE,"APLIC 1";#N/A,#N/A,TRUE,"APLIC 2"}</definedName>
    <definedName name="wrn.CPV." localSheetId="2" hidden="1">{#N/A,#N/A,FALSE,"C.P.V."}</definedName>
    <definedName name="wrn.CPV." localSheetId="4" hidden="1">{#N/A,#N/A,FALSE,"C.P.V."}</definedName>
    <definedName name="wrn.CPV." hidden="1">{#N/A,#N/A,FALSE,"C.P.V."}</definedName>
    <definedName name="wrn.CPV2." localSheetId="2" hidden="1">{#N/A,#N/A,FALSE,"C.P.V."}</definedName>
    <definedName name="wrn.CPV2." localSheetId="4" hidden="1">{#N/A,#N/A,FALSE,"C.P.V."}</definedName>
    <definedName name="wrn.CPV2." hidden="1">{#N/A,#N/A,FALSE,"C.P.V."}</definedName>
    <definedName name="wrn.cxdia." localSheetId="2" hidden="1">{#N/A,#N/A,FALSE,"FFCXOUT3"}</definedName>
    <definedName name="wrn.cxdia." localSheetId="4" hidden="1">{#N/A,#N/A,FALSE,"FFCXOUT3"}</definedName>
    <definedName name="wrn.cxdia." hidden="1">{#N/A,#N/A,FALSE,"FFCXOUT3"}</definedName>
    <definedName name="wrn.cxdiager." localSheetId="2" hidden="1">{#N/A,#N/A,FALSE,"FFCXOUT3"}</definedName>
    <definedName name="wrn.cxdiager." localSheetId="4" hidden="1">{#N/A,#N/A,FALSE,"FFCXOUT3"}</definedName>
    <definedName name="wrn.cxdiager." hidden="1">{#N/A,#N/A,FALSE,"FFCXOUT3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localSheetId="2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1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3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localSheetId="4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iv_bow." localSheetId="2" hidden="1">{"div_bow",#N/A,FALSE,"AMF"}</definedName>
    <definedName name="wrn.div_bow." localSheetId="4" hidden="1">{"div_bow",#N/A,FALSE,"AMF"}</definedName>
    <definedName name="wrn.div_bow." hidden="1">{"div_bow",#N/A,FALSE,"AMF"}</definedName>
    <definedName name="wrn.div_pls." localSheetId="2" hidden="1">{"div_pls",#N/A,FALSE,"PL"}</definedName>
    <definedName name="wrn.div_pls." localSheetId="4" hidden="1">{"div_pls",#N/A,FALSE,"PL"}</definedName>
    <definedName name="wrn.div_pls." hidden="1">{"div_pls",#N/A,FALSE,"PL"}</definedName>
    <definedName name="wrn.div_rtp." localSheetId="2" hidden="1">{"div_rtp",#N/A,FALSE,"PQ"}</definedName>
    <definedName name="wrn.div_rtp." localSheetId="4" hidden="1">{"div_rtp",#N/A,FALSE,"PQ"}</definedName>
    <definedName name="wrn.div_rtp." hidden="1">{"div_rtp",#N/A,FALSE,"PQ"}</definedName>
    <definedName name="wrn.divisões." localSheetId="2" hidden="1">{"divisões",#N/A,FALSE,"TOT"}</definedName>
    <definedName name="wrn.divisões." localSheetId="4" hidden="1">{"divisões",#N/A,FALSE,"TOT"}</definedName>
    <definedName name="wrn.divisões." hidden="1">{"divisões",#N/A,FALSE,"TOT"}</definedName>
    <definedName name="wrn.DLPs._.DFCs." localSheetId="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4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LAR." localSheetId="2" hidden="1">{#N/A,#N/A,FALSE,"BALUS$96";#N/A,#N/A,FALSE,"INCUS$96";#N/A,#N/A,FALSE,"CASH96";#N/A,#N/A,FALSE,"FINANC96";#N/A,#N/A,FALSE,"CFLOW96"}</definedName>
    <definedName name="wrn.DOLAR." localSheetId="1" hidden="1">{#N/A,#N/A,FALSE,"BALUS$96";#N/A,#N/A,FALSE,"INCUS$96";#N/A,#N/A,FALSE,"CASH96";#N/A,#N/A,FALSE,"FINANC96";#N/A,#N/A,FALSE,"CFLOW96"}</definedName>
    <definedName name="wrn.DOLAR." localSheetId="3" hidden="1">{#N/A,#N/A,FALSE,"BALUS$96";#N/A,#N/A,FALSE,"INCUS$96";#N/A,#N/A,FALSE,"CASH96";#N/A,#N/A,FALSE,"FINANC96";#N/A,#N/A,FALSE,"CFLOW96"}</definedName>
    <definedName name="wrn.DOLAR." localSheetId="4" hidden="1">{#N/A,#N/A,FALSE,"BALUS$96";#N/A,#N/A,FALSE,"INCUS$96";#N/A,#N/A,FALSE,"CASH96";#N/A,#N/A,FALSE,"FINANC96";#N/A,#N/A,FALSE,"CFLOW96"}</definedName>
    <definedName name="wrn.DOLAR." hidden="1">{#N/A,#N/A,FALSE,"BALUS$96";#N/A,#N/A,FALSE,"INCUS$96";#N/A,#N/A,FALSE,"CASH96";#N/A,#N/A,FALSE,"FINANC96";#N/A,#N/A,FALSE,"CFLOW96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tire._.Model." localSheetId="2" hidden="1">{"Income Page",#N/A,FALSE,"Income";"Quarterly Page",#N/A,FALSE,"Quarterly";"EPS Page",#N/A,FALSE,"EPS";"Cashflow Page",#N/A,FALSE,"CashFlow"}</definedName>
    <definedName name="wrn.Entire._.Model." localSheetId="1" hidden="1">{"Income Page",#N/A,FALSE,"Income";"Quarterly Page",#N/A,FALSE,"Quarterly";"EPS Page",#N/A,FALSE,"EPS";"Cashflow Page",#N/A,FALSE,"CashFlow"}</definedName>
    <definedName name="wrn.Entire._.Model." localSheetId="3" hidden="1">{"Income Page",#N/A,FALSE,"Income";"Quarterly Page",#N/A,FALSE,"Quarterly";"EPS Page",#N/A,FALSE,"EPS";"Cashflow Page",#N/A,FALSE,"CashFlow"}</definedName>
    <definedName name="wrn.Entire._.Model." localSheetId="4" hidden="1">{"Income Page",#N/A,FALSE,"Income";"Quarterly Page",#N/A,FALSE,"Quarterly";"EPS Page",#N/A,FALSE,"EPS";"Cashflow Page",#N/A,FALSE,"CashFlow"}</definedName>
    <definedName name="wrn.Entire._.Model." hidden="1">{"Income Page",#N/A,FALSE,"Income";"Quarterly Page",#N/A,FALSE,"Quarterly";"EPS Page",#N/A,FALSE,"EPS";"Cashflow Page",#N/A,FALSE,"CashFlow"}</definedName>
    <definedName name="wrn.ESTADOS._.FINANCIEROS." localSheetId="2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3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localSheetId="4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b." localSheetId="2" hidden="1">{"AnnMarg",#N/A,FALSE,"FALCON";"Q",#N/A,FALSE,"Qtrs."}</definedName>
    <definedName name="wrn.fb." localSheetId="4" hidden="1">{"AnnMarg",#N/A,FALSE,"FALCON";"Q",#N/A,FALSE,"Qtrs."}</definedName>
    <definedName name="wrn.fb." hidden="1">{"AnnMarg",#N/A,FALSE,"FALCON";"Q",#N/A,FALSE,"Qtrs.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ecast." localSheetId="2" hidden="1">{#N/A,#N/A,FALSE,"model"}</definedName>
    <definedName name="wrn.forecast." localSheetId="1" hidden="1">{#N/A,#N/A,FALSE,"model"}</definedName>
    <definedName name="wrn.forecast." localSheetId="3" hidden="1">{#N/A,#N/A,FALSE,"model"}</definedName>
    <definedName name="wrn.forecast." localSheetId="4" hidden="1">{#N/A,#N/A,FALSE,"model"}</definedName>
    <definedName name="wrn.forecast." hidden="1">{#N/A,#N/A,FALSE,"model"}</definedName>
    <definedName name="wrn.forecast2" localSheetId="2" hidden="1">{#N/A,#N/A,FALSE,"model"}</definedName>
    <definedName name="wrn.forecast2" localSheetId="1" hidden="1">{#N/A,#N/A,FALSE,"model"}</definedName>
    <definedName name="wrn.forecast2" localSheetId="3" hidden="1">{#N/A,#N/A,FALSE,"model"}</definedName>
    <definedName name="wrn.forecast2" localSheetId="4" hidden="1">{#N/A,#N/A,FALSE,"model"}</definedName>
    <definedName name="wrn.forecast2" hidden="1">{#N/A,#N/A,FALSE,"model"}</definedName>
    <definedName name="wrn.forecastassumptions." localSheetId="2" hidden="1">{#N/A,#N/A,FALSE,"model"}</definedName>
    <definedName name="wrn.forecastassumptions." localSheetId="1" hidden="1">{#N/A,#N/A,FALSE,"model"}</definedName>
    <definedName name="wrn.forecastassumptions." localSheetId="3" hidden="1">{#N/A,#N/A,FALSE,"model"}</definedName>
    <definedName name="wrn.forecastassumptions." localSheetId="4" hidden="1">{#N/A,#N/A,FALSE,"model"}</definedName>
    <definedName name="wrn.forecastassumptions." hidden="1">{#N/A,#N/A,FALSE,"model"}</definedName>
    <definedName name="wrn.forecastassumptions2" localSheetId="2" hidden="1">{#N/A,#N/A,FALSE,"model"}</definedName>
    <definedName name="wrn.forecastassumptions2" localSheetId="1" hidden="1">{#N/A,#N/A,FALSE,"model"}</definedName>
    <definedName name="wrn.forecastassumptions2" localSheetId="3" hidden="1">{#N/A,#N/A,FALSE,"model"}</definedName>
    <definedName name="wrn.forecastassumptions2" localSheetId="4" hidden="1">{#N/A,#N/A,FALSE,"model"}</definedName>
    <definedName name="wrn.forecastassumptions2" hidden="1">{#N/A,#N/A,FALSE,"model"}</definedName>
    <definedName name="wrn.forecastROIC." localSheetId="2" hidden="1">{#N/A,#N/A,FALSE,"model"}</definedName>
    <definedName name="wrn.forecastROIC." localSheetId="1" hidden="1">{#N/A,#N/A,FALSE,"model"}</definedName>
    <definedName name="wrn.forecastROIC." localSheetId="3" hidden="1">{#N/A,#N/A,FALSE,"model"}</definedName>
    <definedName name="wrn.forecastROIC." localSheetId="4" hidden="1">{#N/A,#N/A,FALSE,"model"}</definedName>
    <definedName name="wrn.forecastROIC." hidden="1">{#N/A,#N/A,FALSE,"model"}</definedName>
    <definedName name="wrn.forecastROIC2" localSheetId="2" hidden="1">{#N/A,#N/A,FALSE,"model"}</definedName>
    <definedName name="wrn.forecastROIC2" localSheetId="1" hidden="1">{#N/A,#N/A,FALSE,"model"}</definedName>
    <definedName name="wrn.forecastROIC2" localSheetId="3" hidden="1">{#N/A,#N/A,FALSE,"model"}</definedName>
    <definedName name="wrn.forecastROIC2" localSheetId="4" hidden="1">{#N/A,#N/A,FALSE,"model"}</definedName>
    <definedName name="wrn.forecastROIC2" hidden="1">{#N/A,#N/A,FALSE,"model"}</definedName>
    <definedName name="wrn.FS1198." localSheetId="2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localSheetId="4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gd." localSheetId="2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localSheetId="1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localSheetId="3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localSheetId="4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d." hidden="1">{#N/A,#N/A,FALSE,"Summary";#N/A,#N/A,FALSE,"Annual";#N/A,#N/A,FALSE,"Quarterly";#N/A,#N/A,FALSE,"Land Systems";#N/A,#N/A,FALSE,"LandSystemsQtr";#N/A,#N/A,FALSE,"E.B.";#N/A,#N/A,FALSE,"EBqtr";#N/A,#N/A,FALSE,"Other";#N/A,#N/A,FALSE,"Other, Qtr.";#N/A,#N/A,FALSE,"Balance Sht.";#N/A,#N/A,FALSE,"BalShtQtr";#N/A,#N/A,FALSE,"Cashflow";#N/A,#N/A,FALSE,"CashflowQtr"}</definedName>
    <definedName name="wrn.Geral." localSheetId="2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FICOS." localSheetId="2" hidden="1">{#N/A,#N/A,FALSE,"CAPEX";#N/A,#N/A,FALSE,"NETSALES";#N/A,#N/A,FALSE,"GMSTPP";#N/A,#N/A,FALSE,"GMTOTAL";#N/A,#N/A,FALSE,"FERTIL";#N/A,#N/A,FALSE,"STPP";#N/A,#N/A,FALSE,"CBLACK";#N/A,#N/A,FALSE,"OPERTINCOME"}</definedName>
    <definedName name="wrn.GRAFICOS." localSheetId="1" hidden="1">{#N/A,#N/A,FALSE,"CAPEX";#N/A,#N/A,FALSE,"NETSALES";#N/A,#N/A,FALSE,"GMSTPP";#N/A,#N/A,FALSE,"GMTOTAL";#N/A,#N/A,FALSE,"FERTIL";#N/A,#N/A,FALSE,"STPP";#N/A,#N/A,FALSE,"CBLACK";#N/A,#N/A,FALSE,"OPERTINCOME"}</definedName>
    <definedName name="wrn.GRAFICOS." localSheetId="3" hidden="1">{#N/A,#N/A,FALSE,"CAPEX";#N/A,#N/A,FALSE,"NETSALES";#N/A,#N/A,FALSE,"GMSTPP";#N/A,#N/A,FALSE,"GMTOTAL";#N/A,#N/A,FALSE,"FERTIL";#N/A,#N/A,FALSE,"STPP";#N/A,#N/A,FALSE,"CBLACK";#N/A,#N/A,FALSE,"OPERTINCOME"}</definedName>
    <definedName name="wrn.GRAFICOS." localSheetId="4" hidden="1">{#N/A,#N/A,FALSE,"CAPEX";#N/A,#N/A,FALSE,"NETSALES";#N/A,#N/A,FALSE,"GMSTPP";#N/A,#N/A,FALSE,"GMTOTAL";#N/A,#N/A,FALSE,"FERTIL";#N/A,#N/A,FALSE,"STPP";#N/A,#N/A,FALSE,"CBLACK";#N/A,#N/A,FALSE,"OPERTINCOME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handout." localSheetId="2" hidden="1">{"quarterly",#N/A,FALSE,"Income Statement New CPB";"annual",#N/A,FALSE,"Income Statement New CPB";"cash flow",#N/A,FALSE,"Cash Flow";"balance",#N/A,FALSE,"Balance Sheet";"seg",#N/A,FALSE,"New Segment Breakout"}</definedName>
    <definedName name="wrn.handout." localSheetId="1" hidden="1">{"quarterly",#N/A,FALSE,"Income Statement New CPB";"annual",#N/A,FALSE,"Income Statement New CPB";"cash flow",#N/A,FALSE,"Cash Flow";"balance",#N/A,FALSE,"Balance Sheet";"seg",#N/A,FALSE,"New Segment Breakout"}</definedName>
    <definedName name="wrn.handout." localSheetId="3" hidden="1">{"quarterly",#N/A,FALSE,"Income Statement New CPB";"annual",#N/A,FALSE,"Income Statement New CPB";"cash flow",#N/A,FALSE,"Cash Flow";"balance",#N/A,FALSE,"Balance Sheet";"seg",#N/A,FALSE,"New Segment Breakout"}</definedName>
    <definedName name="wrn.handout." localSheetId="4" hidden="1">{"quarterly",#N/A,FALSE,"Income Statement New CPB";"annual",#N/A,FALSE,"Income Statement New CPB";"cash flow",#N/A,FALSE,"Cash Flow";"balance",#N/A,FALSE,"Balance Sheet";"seg",#N/A,FALSE,"New Segment Breakout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history." localSheetId="2" hidden="1">{#N/A,#N/A,FALSE,"model"}</definedName>
    <definedName name="wrn.history." localSheetId="1" hidden="1">{#N/A,#N/A,FALSE,"model"}</definedName>
    <definedName name="wrn.history." localSheetId="3" hidden="1">{#N/A,#N/A,FALSE,"model"}</definedName>
    <definedName name="wrn.history." localSheetId="4" hidden="1">{#N/A,#N/A,FALSE,"model"}</definedName>
    <definedName name="wrn.history." hidden="1">{#N/A,#N/A,FALSE,"model"}</definedName>
    <definedName name="wrn.history2" localSheetId="2" hidden="1">{#N/A,#N/A,FALSE,"model"}</definedName>
    <definedName name="wrn.history2" localSheetId="1" hidden="1">{#N/A,#N/A,FALSE,"model"}</definedName>
    <definedName name="wrn.history2" localSheetId="3" hidden="1">{#N/A,#N/A,FALSE,"model"}</definedName>
    <definedName name="wrn.history2" localSheetId="4" hidden="1">{#N/A,#N/A,FALSE,"model"}</definedName>
    <definedName name="wrn.history2" hidden="1">{#N/A,#N/A,FALSE,"model"}</definedName>
    <definedName name="wrn.histROIC." localSheetId="2" hidden="1">{#N/A,#N/A,FALSE,"model"}</definedName>
    <definedName name="wrn.histROIC." localSheetId="1" hidden="1">{#N/A,#N/A,FALSE,"model"}</definedName>
    <definedName name="wrn.histROIC." localSheetId="3" hidden="1">{#N/A,#N/A,FALSE,"model"}</definedName>
    <definedName name="wrn.histROIC." localSheetId="4" hidden="1">{#N/A,#N/A,FALSE,"model"}</definedName>
    <definedName name="wrn.histROIC." hidden="1">{#N/A,#N/A,FALSE,"model"}</definedName>
    <definedName name="wrn.histROIC2" localSheetId="2" hidden="1">{#N/A,#N/A,FALSE,"model"}</definedName>
    <definedName name="wrn.histROIC2" localSheetId="1" hidden="1">{#N/A,#N/A,FALSE,"model"}</definedName>
    <definedName name="wrn.histROIC2" localSheetId="3" hidden="1">{#N/A,#N/A,FALSE,"model"}</definedName>
    <definedName name="wrn.histROIC2" localSheetId="4" hidden="1">{#N/A,#N/A,FALSE,"model"}</definedName>
    <definedName name="wrn.histROIC2" hidden="1">{#N/A,#N/A,FALSE,"model"}</definedName>
    <definedName name="wrn.imobil98." localSheetId="2" hidden="1">{#N/A,#N/A,FALSE,"Apar.Telef.";#N/A,#N/A,FALSE,"Software";#N/A,#N/A,FALSE,"Equip.Inform.";#N/A,#N/A,FALSE,"Moveis";#N/A,#N/A,FALSE,"Gravataí"}</definedName>
    <definedName name="wrn.imobil98." localSheetId="4" hidden="1">{#N/A,#N/A,FALSE,"Apar.Telef.";#N/A,#N/A,FALSE,"Software";#N/A,#N/A,FALSE,"Equip.Inform.";#N/A,#N/A,FALSE,"Moveis";#N/A,#N/A,FALSE,"Gravataí"}</definedName>
    <definedName name="wrn.imobil98." hidden="1">{#N/A,#N/A,FALSE,"Apar.Telef.";#N/A,#N/A,FALSE,"Software";#N/A,#N/A,FALSE,"Equip.Inform.";#N/A,#N/A,FALSE,"Moveis";#N/A,#N/A,FALSE,"Gravataí"}</definedName>
    <definedName name="wrn.imp_flx." localSheetId="2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1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01." localSheetId="2" hidden="1">{#N/A,#N/A,FALSE,"PREVISÃO DE VENDAS"}</definedName>
    <definedName name="wrn.IMP01." localSheetId="4" hidden="1">{#N/A,#N/A,FALSE,"PREVISÃO DE VENDAS"}</definedName>
    <definedName name="wrn.IMP01." hidden="1">{#N/A,#N/A,FALSE,"PREVISÃO DE VENDAS"}</definedName>
    <definedName name="wrn.IMP02." localSheetId="2" hidden="1">{"IMP02",#N/A,FALSE,"PREVISÃO DE VENDAS"}</definedName>
    <definedName name="wrn.IMP02." localSheetId="4" hidden="1">{"IMP02",#N/A,FALSE,"PREVISÃO DE VENDAS"}</definedName>
    <definedName name="wrn.IMP02." hidden="1">{"IMP02",#N/A,FALSE,"PREVISÃO DE VENDAS"}</definedName>
    <definedName name="wrn.IMP03." localSheetId="2" hidden="1">{"IMP03",#N/A,FALSE,"PREVISÃO DE VENDAS"}</definedName>
    <definedName name="wrn.IMP03." localSheetId="4" hidden="1">{"IMP03",#N/A,FALSE,"PREVISÃO DE VENDAS"}</definedName>
    <definedName name="wrn.IMP03." hidden="1">{"IMP03",#N/A,FALSE,"PREVISÃO DE VENDAS"}</definedName>
    <definedName name="wrn.impresión.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2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3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localSheetId="4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localSheetId="2" hidden="1">{#N/A,#N/A,FALSE,"Plan1";#N/A,#N/A,FALSE,"Plan2"}</definedName>
    <definedName name="wrn.IMPRESSO." localSheetId="4" hidden="1">{#N/A,#N/A,FALSE,"Plan1";#N/A,#N/A,FALSE,"Plan2"}</definedName>
    <definedName name="wrn.IMPRESSO." hidden="1">{#N/A,#N/A,FALSE,"Plan1";#N/A,#N/A,FALSE,"Plan2"}</definedName>
    <definedName name="wrn.imprime." localSheetId="2" hidden="1">{#N/A,#N/A,FALSE,"ATIVO";#N/A,#N/A,FALSE,"PASSIVO";#N/A,#N/A,FALSE,"L&amp;P";#N/A,#N/A,FALSE,"INTEREST";#N/A,#N/A,FALSE,"DIFEST";#N/A,#N/A,FALSE,"IRD-OUT"}</definedName>
    <definedName name="wrn.imprime." localSheetId="1" hidden="1">{#N/A,#N/A,FALSE,"ATIVO";#N/A,#N/A,FALSE,"PASSIVO";#N/A,#N/A,FALSE,"L&amp;P";#N/A,#N/A,FALSE,"INTEREST";#N/A,#N/A,FALSE,"DIFEST";#N/A,#N/A,FALSE,"IRD-OUT"}</definedName>
    <definedName name="wrn.imprime." localSheetId="3" hidden="1">{#N/A,#N/A,FALSE,"ATIVO";#N/A,#N/A,FALSE,"PASSIVO";#N/A,#N/A,FALSE,"L&amp;P";#N/A,#N/A,FALSE,"INTEREST";#N/A,#N/A,FALSE,"DIFEST";#N/A,#N/A,FALSE,"IRD-OUT"}</definedName>
    <definedName name="wrn.imprime." localSheetId="4" hidden="1">{#N/A,#N/A,FALSE,"ATIVO";#N/A,#N/A,FALSE,"PASSIVO";#N/A,#N/A,FALSE,"L&amp;P";#N/A,#N/A,FALSE,"INTEREST";#N/A,#N/A,FALSE,"DIFEST";#N/A,#N/A,FALSE,"IRD-OUT"}</definedName>
    <definedName name="wrn.imprime." hidden="1">{#N/A,#N/A,FALSE,"ATIVO";#N/A,#N/A,FALSE,"PASSIVO";#N/A,#N/A,FALSE,"L&amp;P";#N/A,#N/A,FALSE,"INTEREST";#N/A,#N/A,FALSE,"DIFEST";#N/A,#N/A,FALSE,"IRD-OUT"}</definedName>
    <definedName name="wrn.imprimir." localSheetId="2" hidden="1">{#N/A,#N/A,FALSE,"BALUS$97";#N/A,#N/A,FALSE,"INCUS$97";#N/A,#N/A,FALSE,"BALR$97";#N/A,#N/A,FALSE,"INCR$97";#N/A,#N/A,FALSE,"STOCKH97";#N/A,#N/A,FALSE,"FINANC97";#N/A,#N/A,FALSE,"CFLOW97"}</definedName>
    <definedName name="wrn.imprimir." localSheetId="1" hidden="1">{#N/A,#N/A,FALSE,"BALUS$97";#N/A,#N/A,FALSE,"INCUS$97";#N/A,#N/A,FALSE,"BALR$97";#N/A,#N/A,FALSE,"INCR$97";#N/A,#N/A,FALSE,"STOCKH97";#N/A,#N/A,FALSE,"FINANC97";#N/A,#N/A,FALSE,"CFLOW97"}</definedName>
    <definedName name="wrn.imprimir." localSheetId="3" hidden="1">{#N/A,#N/A,FALSE,"BALUS$97";#N/A,#N/A,FALSE,"INCUS$97";#N/A,#N/A,FALSE,"BALR$97";#N/A,#N/A,FALSE,"INCR$97";#N/A,#N/A,FALSE,"STOCKH97";#N/A,#N/A,FALSE,"FINANC97";#N/A,#N/A,FALSE,"CFLOW97"}</definedName>
    <definedName name="wrn.imprimir." localSheetId="4" hidden="1">{#N/A,#N/A,FALSE,"BALUS$97";#N/A,#N/A,FALSE,"INCUS$97";#N/A,#N/A,FALSE,"BALR$97";#N/A,#N/A,FALSE,"INCR$97";#N/A,#N/A,FALSE,"STOCKH97";#N/A,#N/A,FALSE,"FINANC97";#N/A,#N/A,FALSE,"CFLOW97"}</definedName>
    <definedName name="wrn.imprimir." hidden="1">{#N/A,#N/A,FALSE,"BALUS$97";#N/A,#N/A,FALSE,"INCUS$97";#N/A,#N/A,FALSE,"BALR$97";#N/A,#N/A,FALSE,"INCR$97";#N/A,#N/A,FALSE,"STOCKH97";#N/A,#N/A,FALSE,"FINANC97";#N/A,#N/A,FALSE,"CFLOW97"}</definedName>
    <definedName name="wrn.IMPRIMIR._.TODOS." localSheetId="2" hidden="1">{#N/A,#N/A,FALSE,"ATIVO";#N/A,#N/A,FALSE,"PASSIVO";#N/A,#N/A,FALSE,"L&amp;P";#N/A,#N/A,FALSE,"INTEREST"}</definedName>
    <definedName name="wrn.IMPRIMIR._.TODOS." localSheetId="1" hidden="1">{#N/A,#N/A,FALSE,"ATIVO";#N/A,#N/A,FALSE,"PASSIVO";#N/A,#N/A,FALSE,"L&amp;P";#N/A,#N/A,FALSE,"INTEREST"}</definedName>
    <definedName name="wrn.IMPRIMIR._.TODOS." localSheetId="3" hidden="1">{#N/A,#N/A,FALSE,"ATIVO";#N/A,#N/A,FALSE,"PASSIVO";#N/A,#N/A,FALSE,"L&amp;P";#N/A,#N/A,FALSE,"INTEREST"}</definedName>
    <definedName name="wrn.IMPRIMIR._.TODOS." localSheetId="4" hidden="1">{#N/A,#N/A,FALSE,"ATIVO";#N/A,#N/A,FALSE,"PASSIVO";#N/A,#N/A,FALSE,"L&amp;P";#N/A,#N/A,FALSE,"INTEREST"}</definedName>
    <definedName name="wrn.IMPRIMIR._.TODOS." hidden="1">{#N/A,#N/A,FALSE,"ATIVO";#N/A,#N/A,FALSE,"PASSIVO";#N/A,#N/A,FALSE,"L&amp;P";#N/A,#N/A,FALSE,"INTEREST"}</definedName>
    <definedName name="wrn.INDICADORES." localSheetId="2" hidden="1">{"PARTE1",#N/A,FALSE,"Plan1"}</definedName>
    <definedName name="wrn.INDICADORES." localSheetId="1" hidden="1">{"PARTE1",#N/A,FALSE,"Plan1"}</definedName>
    <definedName name="wrn.INDICADORES." localSheetId="3" hidden="1">{"PARTE1",#N/A,FALSE,"Plan1"}</definedName>
    <definedName name="wrn.INDICADORES." localSheetId="4" hidden="1">{"PARTE1",#N/A,FALSE,"Plan1"}</definedName>
    <definedName name="wrn.INDICADORES." hidden="1">{"PARTE1",#N/A,FALSE,"Plan1"}</definedName>
    <definedName name="wrn.indices." localSheetId="2" hidden="1">{#N/A,#N/A,FALSE,"GRAFICO";#N/A,#N/A,FALSE,"INDICE 10%";#N/A,#N/A,FALSE,"INDICE 20%"}</definedName>
    <definedName name="wrn.indices." localSheetId="1" hidden="1">{#N/A,#N/A,FALSE,"GRAFICO";#N/A,#N/A,FALSE,"INDICE 10%";#N/A,#N/A,FALSE,"INDICE 20%"}</definedName>
    <definedName name="wrn.indices." localSheetId="3" hidden="1">{#N/A,#N/A,FALSE,"GRAFICO";#N/A,#N/A,FALSE,"INDICE 10%";#N/A,#N/A,FALSE,"INDICE 20%"}</definedName>
    <definedName name="wrn.indices." localSheetId="4" hidden="1">{#N/A,#N/A,FALSE,"GRAFICO";#N/A,#N/A,FALSE,"INDICE 10%";#N/A,#N/A,FALSE,"INDICE 20%"}</definedName>
    <definedName name="wrn.indices." hidden="1">{#N/A,#N/A,FALSE,"GRAFICO";#N/A,#N/A,FALSE,"INDICE 10%";#N/A,#N/A,FALSE,"INDICE 20%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QRCGMES." localSheetId="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3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localSheetId="4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localSheetId="2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1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3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localSheetId="4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evel._.4." localSheetId="2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localSheetId="1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localSheetId="3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localSheetId="4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Level._.4." hidden="1">{#N/A,#N/A,FALSE,"Income";#N/A,#N/A,FALSE,"EPS";#N/A,#N/A,FALSE,"CashFlow";#N/A,#N/A,FALSE,"Quarterly";#N/A,#N/A,FALSE,"Dividend";#N/A,#N/A,FALSE,"DetailedRegional";#N/A,#N/A,FALSE,"Return On Equity";#N/A,#N/A,FALSE,"Financials &amp; Ratios";#N/A,#N/A,FALSE,"Other";#N/A,#N/A,FALSE,"Inventory"}</definedName>
    <definedName name="wrn.market._.share." localSheetId="2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3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." localSheetId="2" hidden="1">{"annual",#N/A,FALSE,"MAS";"margins",#N/A,FALSE,"MAS";"Q",#N/A,FALSE,"Qtrs."}</definedName>
    <definedName name="wrn.MAS." localSheetId="4" hidden="1">{"annual",#N/A,FALSE,"MAS";"margins",#N/A,FALSE,"MAS";"Q",#N/A,FALSE,"Qtrs."}</definedName>
    <definedName name="wrn.MAS." hidden="1">{"annual",#N/A,FALSE,"MAS";"margins",#N/A,FALSE,"MAS";"Q",#N/A,FALSE,"Qtrs.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Model." localSheetId="2" hidden="1">{"Deal",#N/A,FALSE,"Deal";"acquiror",#N/A,FALSE,"Acquiror";"Target",#N/A,FALSE,"Target"}</definedName>
    <definedName name="wrn.MergerModel." localSheetId="1" hidden="1">{"Deal",#N/A,FALSE,"Deal";"acquiror",#N/A,FALSE,"Acquiror";"Target",#N/A,FALSE,"Target"}</definedName>
    <definedName name="wrn.MergerModel." localSheetId="3" hidden="1">{"Deal",#N/A,FALSE,"Deal";"acquiror",#N/A,FALSE,"Acquiror";"Target",#N/A,FALSE,"Target"}</definedName>
    <definedName name="wrn.MergerModel." localSheetId="4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ES." localSheetId="2" hidden="1">{#N/A,#N/A,FALSE,"US$MEDIO"}</definedName>
    <definedName name="wrn.MES." localSheetId="1" hidden="1">{#N/A,#N/A,FALSE,"US$MEDIO"}</definedName>
    <definedName name="wrn.MES." localSheetId="3" hidden="1">{#N/A,#N/A,FALSE,"US$MEDIO"}</definedName>
    <definedName name="wrn.MES." localSheetId="4" hidden="1">{#N/A,#N/A,FALSE,"US$MEDIO"}</definedName>
    <definedName name="wrn.MES." hidden="1">{#N/A,#N/A,FALSE,"US$MEDIO"}</definedName>
    <definedName name="wrn.minorco." localSheetId="2" hidden="1">{#N/A,#N/A,FALSE,"EARNINGS";#N/A,#N/A,FALSE,"FINANCIAL";#N/A,#N/A,FALSE,"OPERATIONAL"}</definedName>
    <definedName name="wrn.minorco." localSheetId="1" hidden="1">{#N/A,#N/A,FALSE,"EARNINGS";#N/A,#N/A,FALSE,"FINANCIAL";#N/A,#N/A,FALSE,"OPERATIONAL"}</definedName>
    <definedName name="wrn.minorco." localSheetId="3" hidden="1">{#N/A,#N/A,FALSE,"EARNINGS";#N/A,#N/A,FALSE,"FINANCIAL";#N/A,#N/A,FALSE,"OPERATIONAL"}</definedName>
    <definedName name="wrn.minorco." localSheetId="4" hidden="1">{#N/A,#N/A,FALSE,"EARNINGS";#N/A,#N/A,FALSE,"FINANCIAL";#N/A,#N/A,FALSE,"OPERATIONAL"}</definedName>
    <definedName name="wrn.minorco." hidden="1">{#N/A,#N/A,FALSE,"EARNINGS";#N/A,#N/A,FALSE,"FINANCIAL";#N/A,#N/A,FALSE,"OPERATIONAL"}</definedName>
    <definedName name="wrn.Mixto." localSheetId="2" hidden="1">{#N/A,#N/A,FALSE,"IDENTIFICACIÓN";"BCEABREVIADO",#N/A,FALSE,"BALANCE RM";#N/A,#N/A,FALSE,"PYG RM"}</definedName>
    <definedName name="wrn.Mixto." localSheetId="1" hidden="1">{#N/A,#N/A,FALSE,"IDENTIFICACIÓN";"BCEABREVIADO",#N/A,FALSE,"BALANCE RM";#N/A,#N/A,FALSE,"PYG RM"}</definedName>
    <definedName name="wrn.Mixto." localSheetId="3" hidden="1">{#N/A,#N/A,FALSE,"IDENTIFICACIÓN";"BCEABREVIADO",#N/A,FALSE,"BALANCE RM";#N/A,#N/A,FALSE,"PYG RM"}</definedName>
    <definedName name="wrn.Mixto." localSheetId="4" hidden="1">{#N/A,#N/A,FALSE,"IDENTIFICACIÓN";"BCEABREVIADO",#N/A,FALSE,"BALANCE RM";#N/A,#N/A,FALSE,"PYG RM"}</definedName>
    <definedName name="wrn.Mixto." hidden="1">{#N/A,#N/A,FALSE,"IDENTIFICACIÓN";"BCEABREVIADO",#N/A,FALSE,"BALANCE RM";#N/A,#N/A,FALSE,"PYG RM"}</definedName>
    <definedName name="wrn.Model." localSheetId="2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localSheetId="4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Nico." localSheetId="2" hidden="1">{#N/A,#N/A,TRUE,"Cover";#N/A,#N/A,TRUE,"Transaction Summary";#N/A,#N/A,TRUE,"Earnings Impact";#N/A,#N/A,TRUE,"accretion dilution"}</definedName>
    <definedName name="wrn.Nico." localSheetId="1" hidden="1">{#N/A,#N/A,TRUE,"Cover";#N/A,#N/A,TRUE,"Transaction Summary";#N/A,#N/A,TRUE,"Earnings Impact";#N/A,#N/A,TRUE,"accretion dilution"}</definedName>
    <definedName name="wrn.Nico." localSheetId="3" hidden="1">{#N/A,#N/A,TRUE,"Cover";#N/A,#N/A,TRUE,"Transaction Summary";#N/A,#N/A,TRUE,"Earnings Impact";#N/A,#N/A,TRUE,"accretion dilution"}</definedName>
    <definedName name="wrn.Nico." localSheetId="4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c." localSheetId="2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localSheetId="1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localSheetId="3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localSheetId="4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c." hidden="1">{#N/A,#N/A,FALSE,"Summary";#N/A,#N/A,FALSE,"Annual I.S.";#N/A,#N/A,FALSE,"Qtr. I.S.";#N/A,#N/A,FALSE,"Aircraft";#N/A,#N/A,FALSE,"AircraftQtr";#N/A,#N/A,FALSE,"Electronics";#N/A,#N/A,FALSE,"ElectronicsQtr";#N/A,#N/A,FALSE,"OpMargin";#N/A,#N/A,FALSE,"OpMargin";#N/A,#N/A,FALSE,"Backlog &amp; Del.";#N/A,#N/A,FALSE,"B&amp;DQtr";#N/A,#N/A,FALSE,"Balance Sht";#N/A,#N/A,FALSE,"BalanceShtQtr";#N/A,#N/A,FALSE,"Cashflow"}</definedName>
    <definedName name="wrn.Normal." localSheetId="2" hidden="1">{#N/A,#N/A,FALSE,"IDENTIFICACIÓN";#N/A,#N/A,FALSE,"BALANCE RM";#N/A,#N/A,FALSE,"PYG RM"}</definedName>
    <definedName name="wrn.Normal." localSheetId="1" hidden="1">{#N/A,#N/A,FALSE,"IDENTIFICACIÓN";#N/A,#N/A,FALSE,"BALANCE RM";#N/A,#N/A,FALSE,"PYG RM"}</definedName>
    <definedName name="wrn.Normal." localSheetId="3" hidden="1">{#N/A,#N/A,FALSE,"IDENTIFICACIÓN";#N/A,#N/A,FALSE,"BALANCE RM";#N/A,#N/A,FALSE,"PYG RM"}</definedName>
    <definedName name="wrn.Normal." localSheetId="4" hidden="1">{#N/A,#N/A,FALSE,"IDENTIFICACIÓN";#N/A,#N/A,FALSE,"BALANCE RM";#N/A,#N/A,FALSE,"PYG RM"}</definedName>
    <definedName name="wrn.Normal." hidden="1">{#N/A,#N/A,FALSE,"IDENTIFICACIÓN";#N/A,#N/A,FALSE,"BALANCE RM";#N/A,#N/A,FALSE,"PYG RM"}</definedName>
    <definedName name="wrn.obiett99." localSheetId="2" hidden="1">{#N/A,#N/A,FALSE,"SINTESI GESTIONALE";#N/A,#N/A,FALSE,"all.1 - LAVORO";#N/A,#N/A,FALSE,"all. 2 - SPESE AMM.TIVE";#N/A,#N/A,FALSE," SINTESI CIVILISTICO";#N/A,#N/A,FALSE,"Commerciale"}</definedName>
    <definedName name="wrn.obiett99." localSheetId="1" hidden="1">{#N/A,#N/A,FALSE,"SINTESI GESTIONALE";#N/A,#N/A,FALSE,"all.1 - LAVORO";#N/A,#N/A,FALSE,"all. 2 - SPESE AMM.TIVE";#N/A,#N/A,FALSE," SINTESI CIVILISTICO";#N/A,#N/A,FALSE,"Commerciale"}</definedName>
    <definedName name="wrn.obiett99." localSheetId="3" hidden="1">{#N/A,#N/A,FALSE,"SINTESI GESTIONALE";#N/A,#N/A,FALSE,"all.1 - LAVORO";#N/A,#N/A,FALSE,"all. 2 - SPESE AMM.TIVE";#N/A,#N/A,FALSE," SINTESI CIVILISTICO";#N/A,#N/A,FALSE,"Commerciale"}</definedName>
    <definedName name="wrn.obiett99." localSheetId="4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e." localSheetId="2" hidden="1">{"page1",#N/A,FALSE,"A";"_x000D__x000D__x000D__x000D_2",#N/A,FALSE,"A"}</definedName>
    <definedName name="wrn.one." localSheetId="1" hidden="1">{"page1",#N/A,FALSE,"A";"_x000D__x000D__x000D__x000D_2",#N/A,FALSE,"A"}</definedName>
    <definedName name="wrn.one." localSheetId="3" hidden="1">{"page1",#N/A,FALSE,"A";"_x000D__x000D__x000D__x000D_2",#N/A,FALSE,"A"}</definedName>
    <definedName name="wrn.one." localSheetId="4" hidden="1">{"page1",#N/A,FALSE,"A";"_x000D__x000D__x000D__x000D_2",#N/A,FALSE,"A"}</definedName>
    <definedName name="wrn.one." hidden="1">{"page1",#N/A,FALSE,"A";"_x000D__x000D__x000D__x000D_2",#N/A,FALSE,"A"}</definedName>
    <definedName name="wrn.Orçamento._.Geral." localSheetId="2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4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2" hidden="1">{"E001 - GERAÇÃO DE CAIXA GERAL",#N/A,FALSE,"Ajuste";"E002 - DLP GERAL",#N/A,FALSE,"Ajuste"}</definedName>
    <definedName name="wrn.ORÇAMENTO._.RCSA." localSheetId="4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Parametros." localSheetId="2" hidden="1">{#N/A,#N/A,FALSE,"BLDC";#N/A,#N/A,FALSE,"RESDC";#N/A,#N/A,FALSE,"BLFV";#N/A,#N/A,FALSE,"RESFV"}</definedName>
    <definedName name="wrn.Parametros." localSheetId="4" hidden="1">{#N/A,#N/A,FALSE,"BLDC";#N/A,#N/A,FALSE,"RESDC";#N/A,#N/A,FALSE,"BLFV";#N/A,#N/A,FALSE,"RESFV"}</definedName>
    <definedName name="wrn.Parametros." hidden="1">{#N/A,#N/A,FALSE,"BLDC";#N/A,#N/A,FALSE,"RESDC";#N/A,#N/A,FALSE,"BLFV";#N/A,#N/A,FALSE,"RESFV"}</definedName>
    <definedName name="wrn.parametros2." localSheetId="2" hidden="1">{#N/A,#N/A,FALSE,"C.P.V."}</definedName>
    <definedName name="wrn.parametros2." localSheetId="4" hidden="1">{#N/A,#N/A,FALSE,"C.P.V."}</definedName>
    <definedName name="wrn.parametros2." hidden="1">{#N/A,#N/A,FALSE,"C.P.V."}</definedName>
    <definedName name="wrn.parametros3." localSheetId="2" hidden="1">{#N/A,#N/A,FALSE,"C.P.V."}</definedName>
    <definedName name="wrn.parametros3." localSheetId="4" hidden="1">{#N/A,#N/A,FALSE,"C.P.V."}</definedName>
    <definedName name="wrn.parametros3." hidden="1">{#N/A,#N/A,FALSE,"C.P.V."}</definedName>
    <definedName name="wrn.pl_brasil." localSheetId="2" hidden="1">{"PL_Brasil",#N/A,FALSE,"PL"}</definedName>
    <definedName name="wrn.pl_brasil." localSheetId="4" hidden="1">{"PL_Brasil",#N/A,FALSE,"PL"}</definedName>
    <definedName name="wrn.pl_brasil." hidden="1">{"PL_Brasil",#N/A,FALSE,"PL"}</definedName>
    <definedName name="wrn.PLANEJAMENTO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2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localSheetId="4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ortugal." localSheetId="2" hidden="1">{"portugal",#N/A,FALSE,"PL"}</definedName>
    <definedName name="wrn.portugal." localSheetId="4" hidden="1">{"portugal",#N/A,FALSE,"PL"}</definedName>
    <definedName name="wrn.portugal." hidden="1">{"portugal",#N/A,FALSE,"PL"}</definedName>
    <definedName name="wrn.pq_dr." localSheetId="2" hidden="1">{"pq_dr",#N/A,FALSE,"PQ"}</definedName>
    <definedName name="wrn.pq_dr." localSheetId="4" hidden="1">{"pq_dr",#N/A,FALSE,"PQ"}</definedName>
    <definedName name="wrn.pq_dr." hidden="1">{"pq_dr",#N/A,FALSE,"PQ"}</definedName>
    <definedName name="wrn.pq_pe." localSheetId="2" hidden="1">{"pq_pe",#N/A,FALSE,"PQ"}</definedName>
    <definedName name="wrn.pq_pe." localSheetId="4" hidden="1">{"pq_pe",#N/A,FALSE,"PQ"}</definedName>
    <definedName name="wrn.pq_pe." hidden="1">{"pq_pe",#N/A,FALSE,"PQ"}</definedName>
    <definedName name="wrn.pq_sp." localSheetId="2" hidden="1">{"pq_sp",#N/A,FALSE,"PQ"}</definedName>
    <definedName name="wrn.pq_sp." localSheetId="4" hidden="1">{"pq_sp",#N/A,FALSE,"PQ"}</definedName>
    <definedName name="wrn.pq_sp." hidden="1">{"pq_sp",#N/A,FALSE,"PQ"}</definedName>
    <definedName name="wrn.principais." localSheetId="2" hidden="1">{#N/A,#N/A,FALSE,"AMSA611";#N/A,#N/A,FALSE,"STACFLOW"}</definedName>
    <definedName name="wrn.principais." localSheetId="1" hidden="1">{#N/A,#N/A,FALSE,"AMSA611";#N/A,#N/A,FALSE,"STACFLOW"}</definedName>
    <definedName name="wrn.principais." localSheetId="3" hidden="1">{#N/A,#N/A,FALSE,"AMSA611";#N/A,#N/A,FALSE,"STACFLOW"}</definedName>
    <definedName name="wrn.principais." localSheetId="4" hidden="1">{#N/A,#N/A,FALSE,"AMSA611";#N/A,#N/A,FALSE,"STACFLOW"}</definedName>
    <definedName name="wrn.principais." hidden="1">{#N/A,#N/A,FALSE,"AMSA611";#N/A,#N/A,FALSE,"STACFLOW"}</definedName>
    <definedName name="wrn.Print._.All." localSheetId="2" hidden="1">{#N/A,#N/A,FALSE,"TOC";#N/A,#N/A,FALSE,"ASS";#N/A,#N/A,FALSE,"CF";#N/A,#N/A,FALSE,"FUEL&amp;MTC"}</definedName>
    <definedName name="wrn.Print._.All." localSheetId="4" hidden="1">{#N/A,#N/A,FALSE,"TOC";#N/A,#N/A,FALSE,"ASS";#N/A,#N/A,FALSE,"CF";#N/A,#N/A,FALSE,"FUEL&amp;MTC"}</definedName>
    <definedName name="wrn.Print._.All." hidden="1">{#N/A,#N/A,FALSE,"TOC";#N/A,#N/A,FALSE,"ASS";#N/A,#N/A,FALSE,"CF";#N/A,#N/A,FALSE,"FUEL&amp;MTC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oforma." localSheetId="2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4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V.IR96." localSheetId="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localSheetId="3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localSheetId="4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IR97." localSheetId="2" hidden="1">{#N/A,#N/A,FALSE,"IR E CS 1997";#N/A,#N/A,FALSE,"PR ND";#N/A,#N/A,FALSE,"8191";#N/A,#N/A,FALSE,"8383";#N/A,#N/A,FALSE,"MP 1024";#N/A,#N/A,FALSE,"AD_EX_97";#N/A,#N/A,FALSE,"BD 97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localSheetId="3" hidden="1">{#N/A,#N/A,FALSE,"IR E CS 1997";#N/A,#N/A,FALSE,"PR ND";#N/A,#N/A,FALSE,"8191";#N/A,#N/A,FALSE,"8383";#N/A,#N/A,FALSE,"MP 1024";#N/A,#N/A,FALSE,"AD_EX_97";#N/A,#N/A,FALSE,"BD 97"}</definedName>
    <definedName name="wrn.PROVIR97." localSheetId="4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UBLICAÇÃO." localSheetId="2" hidden="1">{#N/A,#N/A,FALSE,"Balanço";#N/A,#N/A,FALSE,"Resultado";#N/A,#N/A,FALSE,"Mutações";#N/A,#N/A,FALSE,"DOAR";#N/A,#N/A,FALSE,"Notas";#N/A,#N/A,FALSE,"Diret. (2)"}</definedName>
    <definedName name="wrn.PUBLICAÇÃO." localSheetId="1" hidden="1">{#N/A,#N/A,FALSE,"Balanço";#N/A,#N/A,FALSE,"Resultado";#N/A,#N/A,FALSE,"Mutações";#N/A,#N/A,FALSE,"DOAR";#N/A,#N/A,FALSE,"Notas";#N/A,#N/A,FALSE,"Diret. (2)"}</definedName>
    <definedName name="wrn.PUBLICAÇÃO." localSheetId="3" hidden="1">{#N/A,#N/A,FALSE,"Balanço";#N/A,#N/A,FALSE,"Resultado";#N/A,#N/A,FALSE,"Mutações";#N/A,#N/A,FALSE,"DOAR";#N/A,#N/A,FALSE,"Notas";#N/A,#N/A,FALSE,"Diret. (2)"}</definedName>
    <definedName name="wrn.PUBLICAÇÃO." localSheetId="4" hidden="1">{#N/A,#N/A,FALSE,"Balanço";#N/A,#N/A,FALSE,"Resultado";#N/A,#N/A,FALSE,"Mutações";#N/A,#N/A,FALSE,"DOAR";#N/A,#N/A,FALSE,"Notas";#N/A,#N/A,FALSE,"Diret. (2)"}</definedName>
    <definedName name="wrn.PUBLICAÇÃO." hidden="1">{#N/A,#N/A,FALSE,"Balanço";#N/A,#N/A,FALSE,"Resultado";#N/A,#N/A,FALSE,"Mutações";#N/A,#N/A,FALSE,"DOAR";#N/A,#N/A,FALSE,"Notas";#N/A,#N/A,FALSE,"Diret. (2)"}</definedName>
    <definedName name="wrn.Quick._.Summary." localSheetId="2" hidden="1">{"Decision Memo",#N/A,TRUE,"Ratios";"IRR",#N/A,TRUE,"IRR";"Decision Memo",#N/A,TRUE,"Fin. Stat.";"Summary",#N/A,TRUE,"Debt"}</definedName>
    <definedName name="wrn.Quick._.Summary." localSheetId="1" hidden="1">{"Decision Memo",#N/A,TRUE,"Ratios";"IRR",#N/A,TRUE,"IRR";"Decision Memo",#N/A,TRUE,"Fin. Stat.";"Summary",#N/A,TRUE,"Debt"}</definedName>
    <definedName name="wrn.Quick._.Summary." localSheetId="3" hidden="1">{"Decision Memo",#N/A,TRUE,"Ratios";"IRR",#N/A,TRUE,"IRR";"Decision Memo",#N/A,TRUE,"Fin. Stat.";"Summary",#N/A,TRUE,"Debt"}</definedName>
    <definedName name="wrn.Quick._.Summary." localSheetId="4" hidden="1">{"Decision Memo",#N/A,TRUE,"Ratios";"IRR",#N/A,TRUE,"IRR";"Decision Memo",#N/A,TRUE,"Fin. Stat.";"Summary",#N/A,TRUE,"Debt"}</definedName>
    <definedName name="wrn.Quick._.Summary." hidden="1">{"Decision Memo",#N/A,TRUE,"Ratios";"IRR",#N/A,TRUE,"IRR";"Decision Memo",#N/A,TRUE,"Fin. Stat.";"Summary",#N/A,TRUE,"Debt"}</definedName>
    <definedName name="wrn.REAL." localSheetId="2" hidden="1">{#N/A,#N/A,FALSE,"BALR$96";#N/A,#N/A,FALSE,"INCR$96"}</definedName>
    <definedName name="wrn.REAL." localSheetId="1" hidden="1">{#N/A,#N/A,FALSE,"BALR$96";#N/A,#N/A,FALSE,"INCR$96"}</definedName>
    <definedName name="wrn.REAL." localSheetId="3" hidden="1">{#N/A,#N/A,FALSE,"BALR$96";#N/A,#N/A,FALSE,"INCR$96"}</definedName>
    <definedName name="wrn.REAL." localSheetId="4" hidden="1">{#N/A,#N/A,FALSE,"BALR$96";#N/A,#N/A,FALSE,"INCR$96"}</definedName>
    <definedName name="wrn.REAL." hidden="1">{#N/A,#N/A,FALSE,"BALR$96";#N/A,#N/A,FALSE,"INCR$96"}</definedName>
    <definedName name="wrn.REL_IR_97." localSheetId="2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3" hidden="1">{#N/A,#N/A,TRUE,"BD 97";#N/A,#N/A,TRUE,"IR E CS 1997";#N/A,#N/A,TRUE,"CONTINGÊNCIAS";#N/A,#N/A,TRUE,"AD_EX_97";#N/A,#N/A,TRUE,"PR ND";#N/A,#N/A,TRUE,"8191";#N/A,#N/A,TRUE,"8383";#N/A,#N/A,TRUE,"MP 1024"}</definedName>
    <definedName name="wrn.REL_IR_97." localSheetId="4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localSheetId="2" hidden="1">{#N/A,#N/A,TRUE,"Resumo de Preços"}</definedName>
    <definedName name="wrn.Relatório._.01." localSheetId="1" hidden="1">{#N/A,#N/A,TRUE,"Resumo de Preços"}</definedName>
    <definedName name="wrn.Relatório._.01." localSheetId="3" hidden="1">{#N/A,#N/A,TRUE,"Resumo de Preços"}</definedName>
    <definedName name="wrn.Relatório._.01." localSheetId="4" hidden="1">{#N/A,#N/A,TRUE,"Resumo de Preços"}</definedName>
    <definedName name="wrn.Relatório._.01." hidden="1">{#N/A,#N/A,TRUE,"Resumo de Preços"}</definedName>
    <definedName name="wrn.Relatório._.1." localSheetId="2" hidden="1">{"FS`s",#N/A,TRUE,"FS's";"Icome St",#N/A,TRUE,"Income St.";"Balance Sh",#N/A,TRUE,"Balance Sh.";"Gross Margin",#N/A,TRUE,"Gross Margin"}</definedName>
    <definedName name="wrn.Relatório._.1." localSheetId="4" hidden="1">{"FS`s",#N/A,TRUE,"FS's";"Icome St",#N/A,TRUE,"Income St.";"Balance Sh",#N/A,TRUE,"Balance Sh.";"Gross Margin",#N/A,TRUE,"Gross Margin"}</definedName>
    <definedName name="wrn.Relatório._.1." hidden="1">{"FS`s",#N/A,TRUE,"FS's";"Icome St",#N/A,TRUE,"Income St.";"Balance Sh",#N/A,TRUE,"Balance Sh.";"Gross Margin",#N/A,TRUE,"Gross Margin"}</definedName>
    <definedName name="wrn.RELATÓRIO._.CONTÁBIL." localSheetId="2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PAC." localSheetId="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localSheetId="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." localSheetId="2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localSheetId="4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MO." hidden="1">{#N/A,#N/A,FALSE,"Desp.Indir";#N/A,#N/A,FALSE,"DPindir";#N/A,#N/A,FALSE,"D.Ind.Op";#N/A,#N/A,FALSE,"Estoq";#N/A,#N/A,FALSE,"Estoq Ger.";#N/A,#N/A,FALSE,"Estoq.R$";#N/A,#N/A,FALSE,"Receita";#N/A,#N/A,FALSE,"Vendas_Ton";#N/A,#N/A,FALSE,"P.Médio";#N/A,#N/A,FALSE,"PMDet";#N/A,#N/A,FALSE,"Inv_Barras"}</definedName>
    <definedName name="wrn.RESULTADO." localSheetId="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3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localSheetId="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sociedades." localSheetId="2" hidden="1">{"sociedades",#N/A,FALSE,"PL"}</definedName>
    <definedName name="wrn.sociedades." localSheetId="4" hidden="1">{"sociedades",#N/A,FALSE,"PL"}</definedName>
    <definedName name="wrn.sociedades." hidden="1">{"sociedades",#N/A,FALSE,"PL"}</definedName>
    <definedName name="wrn.SWK." localSheetId="2" hidden="1">{"Annual",#N/A,FALSE,"SWK";"Margins",#N/A,FALSE,"SWK";"Q",#N/A,FALSE,"Qtrs."}</definedName>
    <definedName name="wrn.SWK." localSheetId="4" hidden="1">{"Annual",#N/A,FALSE,"SWK";"Margins",#N/A,FALSE,"SWK";"Q",#N/A,FALSE,"Qtrs."}</definedName>
    <definedName name="wrn.SWK." hidden="1">{"Annual",#N/A,FALSE,"SWK";"Margins",#N/A,FALSE,"SWK";"Q",#N/A,FALSE,"Qtrs."}</definedName>
    <definedName name="wrn.Test." localSheetId="2" hidden="1">{"test",#N/A,TRUE,"Summary";"test",#N/A,TRUE,"Assumptions"}</definedName>
    <definedName name="wrn.Test." localSheetId="1" hidden="1">{"test",#N/A,TRUE,"Summary";"test",#N/A,TRUE,"Assumptions"}</definedName>
    <definedName name="wrn.Test." localSheetId="3" hidden="1">{"test",#N/A,TRUE,"Summary";"test",#N/A,TRUE,"Assumptions"}</definedName>
    <definedName name="wrn.Test." localSheetId="4" hidden="1">{"test",#N/A,TRUE,"Summary";"test",#N/A,TRUE,"Assumptions"}</definedName>
    <definedName name="wrn.Test." hidden="1">{"test",#N/A,TRUE,"Summary";"test",#N/A,TRUE,"Assumptions"}</definedName>
    <definedName name="wrn.test._.2." localSheetId="2" hidden="1">{"test",#N/A,TRUE,"Summary";"test",#N/A,TRUE,"Assumptions"}</definedName>
    <definedName name="wrn.test._.2." localSheetId="1" hidden="1">{"test",#N/A,TRUE,"Summary";"test",#N/A,TRUE,"Assumptions"}</definedName>
    <definedName name="wrn.test._.2." localSheetId="3" hidden="1">{"test",#N/A,TRUE,"Summary";"test",#N/A,TRUE,"Assumptions"}</definedName>
    <definedName name="wrn.test._.2." localSheetId="4" hidden="1">{"test",#N/A,TRUE,"Summary";"test",#N/A,TRUE,"Assumptions"}</definedName>
    <definedName name="wrn.test._.2." hidden="1">{"test",#N/A,TRUE,"Summary";"test",#N/A,TRUE,"Assumptions"}</definedName>
    <definedName name="wrn.Teste" localSheetId="2" hidden="1">{#N/A,#N/A,FALSE,"BLDC";#N/A,#N/A,FALSE,"RESDC";#N/A,#N/A,FALSE,"BLFV";#N/A,#N/A,FALSE,"RESFV"}</definedName>
    <definedName name="wrn.Teste" localSheetId="4" hidden="1">{#N/A,#N/A,FALSE,"BLDC";#N/A,#N/A,FALSE,"RESDC";#N/A,#N/A,FALSE,"BLFV";#N/A,#N/A,FALSE,"RESFV"}</definedName>
    <definedName name="wrn.Teste" hidden="1">{#N/A,#N/A,FALSE,"BLDC";#N/A,#N/A,FALSE,"RESDC";#N/A,#N/A,FALSE,"BLFV";#N/A,#N/A,FALSE,"RESFV"}</definedName>
    <definedName name="wrn.TODO." localSheetId="2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3" hidden="1">{#N/A,#N/A,FALSE,"RESUMEN";#N/A,#N/A,FALSE,"PARQ_C";#N/A,#N/A,FALSE,"PARQ_P";#N/A,#N/A,FALSE,"MIN_S_C";#N/A,#N/A,FALSE,"MIN_S_P";#N/A,#N/A,FALSE,"MIN_E_M_M";#N/A,#N/A,FALSE,"MIN_E_FIJA";#N/A,#N/A,FALSE,"SUPUESTOS"}</definedName>
    <definedName name="wrn.TODO." localSheetId="4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dos." localSheetId="2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localSheetId="1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localSheetId="3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localSheetId="4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t_bow." localSheetId="2" hidden="1">{"tot_bow",#N/A,FALSE,"AMF"}</definedName>
    <definedName name="wrn.tot_bow." localSheetId="4" hidden="1">{"tot_bow",#N/A,FALSE,"AMF"}</definedName>
    <definedName name="wrn.tot_bow." hidden="1">{"tot_bow",#N/A,FALSE,"AMF"}</definedName>
    <definedName name="wrn.TOT_DIVISÕES." localSheetId="2" hidden="1">{"TOT_DIVISÕES",#N/A,FALSE,"TOT"}</definedName>
    <definedName name="wrn.TOT_DIVISÕES." localSheetId="4" hidden="1">{"TOT_DIVISÕES",#N/A,FALSE,"TOT"}</definedName>
    <definedName name="wrn.TOT_DIVISÕES." hidden="1">{"TOT_DIVISÕES",#N/A,FALSE,"TOT"}</definedName>
    <definedName name="wrn.tot_pls." localSheetId="2" hidden="1">{"tot_pls",#N/A,FALSE,"PL"}</definedName>
    <definedName name="wrn.tot_pls." localSheetId="4" hidden="1">{"tot_pls",#N/A,FALSE,"PL"}</definedName>
    <definedName name="wrn.tot_pls." hidden="1">{"tot_pls",#N/A,FALSE,"PL"}</definedName>
    <definedName name="wrn.tot_pqs." localSheetId="2" hidden="1">{"tot_pqs",#N/A,FALSE,"PQ"}</definedName>
    <definedName name="wrn.tot_pqs." localSheetId="4" hidden="1">{"tot_pqs",#N/A,FALSE,"PQ"}</definedName>
    <definedName name="wrn.tot_pqs." hidden="1">{"tot_pqs",#N/A,FALSE,"PQ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DIFERIDO";#N/A,#N/A,FALSE,"BALUS$96";#N/A,#N/A,FALSE,"INCUS$96";#N/A,#N/A,FALSE,"CASHUS$96"}</definedName>
    <definedName name="wrn.TOTAL." localSheetId="3" hidden="1">{#N/A,#N/A,FALSE,"DIFERIDO";#N/A,#N/A,FALSE,"BALUS$96";#N/A,#N/A,FALSE,"INCUS$96";#N/A,#N/A,FALSE,"CASHUS$96"}</definedName>
    <definedName name="wrn.TOTAL." localSheetId="4" hidden="1">{#N/A,#N/A,FALSE,"DIFERIDO";#N/A,#N/A,FALSE,"BALUS$96";#N/A,#N/A,FALSE,"INCUS$96";#N/A,#N/A,FALSE,"CASHUS$96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UNISER." localSheetId="2" hidden="1">{"UNISER",#N/A,FALSE,"TOT"}</definedName>
    <definedName name="wrn.UNISER." localSheetId="4" hidden="1">{"UNISER",#N/A,FALSE,"TOT"}</definedName>
    <definedName name="wrn.UNISER." hidden="1">{"UNISER",#N/A,FALSE,"TOT"}</definedName>
    <definedName name="wrn.Usinor." localSheetId="2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localSheetId="4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Usinor." hidden="1">{#N/A,#N/A,FALSE,"Introduction";#N/A,#N/A,FALSE,"A";#N/A,#N/A,FALSE,"SumExe1";#N/A,#N/A,FALSE,"SumExe2";#N/A,#N/A,FALSE,"B";#N/A,#N/A,FALSE,"MixTotal";#N/A,#N/A,FALSE,"MixDomestic";#N/A,#N/A,FALSE,"MixForeign";#N/A,#N/A,FALSE,"Evolução";#N/A,#N/A,FALSE,"Receita";#N/A,#N/A,FALSE,"PMDet";#N/A,#N/A,FALSE,"C";#N/A,#N/A,FALSE,"Gráf_Prod";#N/A,#N/A,FALSE,"Produção";#N/A,#N/A,FALSE,"Invest";#N/A,#N/A,FALSE,"D";#N/A,#N/A,FALSE,"Mão_Obra";#N/A,#N/A,FALSE,"WorkSafety";#N/A,#N/A,FALSE,"E";#N/A,#N/A,FALSE,"Custo_Prod";#N/A,#N/A,FALSE,"DespInd_Graf";#N/A,#N/A,FALSE,"Desp_Ind";#N/A,#N/A,FALSE,"F";#N/A,#N/A,FALSE,"G.Op.Cx";#N/A,#N/A,FALSE,"Fluxo Cxa";#N/A,#N/A,FALSE,"Endiv";#N/A,#N/A,FALSE,"Ações";#N/A,#N/A,FALSE,"G";#N/A,#N/A,FALSE,"Working";#N/A,#N/A,FALSE,"Working_1";#N/A,#N/A,FALSE,"Est_Valor";#N/A,#N/A,FALSE,"Est_Ton";#N/A,#N/A,FALSE,"Fluxo";#N/A,#N/A,FALSE,"Plan1"}</definedName>
    <definedName name="wrn.VENTAS.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3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localSheetId="4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PAPERS." localSheetId="2" hidden="1">{#N/A,#N/A,FALSE,"ATIVO";#N/A,#N/A,FALSE,"PASSIVO";#N/A,#N/A,FALSE,"L&amp;P";#N/A,#N/A,FALSE,"INTEREST";#N/A,#N/A,FALSE,"IRDIFERIDO"}</definedName>
    <definedName name="wrn.WPAPERS." localSheetId="1" hidden="1">{#N/A,#N/A,FALSE,"ATIVO";#N/A,#N/A,FALSE,"PASSIVO";#N/A,#N/A,FALSE,"L&amp;P";#N/A,#N/A,FALSE,"INTEREST";#N/A,#N/A,FALSE,"IRDIFERIDO"}</definedName>
    <definedName name="wrn.WPAPERS." localSheetId="3" hidden="1">{#N/A,#N/A,FALSE,"ATIVO";#N/A,#N/A,FALSE,"PASSIVO";#N/A,#N/A,FALSE,"L&amp;P";#N/A,#N/A,FALSE,"INTEREST";#N/A,#N/A,FALSE,"IRDIFERIDO"}</definedName>
    <definedName name="wrn.WPAPERS." localSheetId="4" hidden="1">{#N/A,#N/A,FALSE,"ATIVO";#N/A,#N/A,FALSE,"PASSIVO";#N/A,#N/A,FALSE,"L&amp;P";#N/A,#N/A,FALSE,"INTEREST";#N/A,#N/A,FALSE,"IRDIFERIDO"}</definedName>
    <definedName name="wrn.WPAPERS." hidden="1">{#N/A,#N/A,FALSE,"ATIVO";#N/A,#N/A,FALSE,"PASSIVO";#N/A,#N/A,FALSE,"L&amp;P";#N/A,#N/A,FALSE,"INTEREST";#N/A,#N/A,FALSE,"IRDIFERIDO"}</definedName>
    <definedName name="wrn1.history" localSheetId="2" hidden="1">{#N/A,#N/A,FALSE,"model"}</definedName>
    <definedName name="wrn1.history" localSheetId="1" hidden="1">{#N/A,#N/A,FALSE,"model"}</definedName>
    <definedName name="wrn1.history" localSheetId="3" hidden="1">{#N/A,#N/A,FALSE,"model"}</definedName>
    <definedName name="wrn1.history" localSheetId="4" hidden="1">{#N/A,#N/A,FALSE,"model"}</definedName>
    <definedName name="wrn1.history" hidden="1">{#N/A,#N/A,FALSE,"model"}</definedName>
    <definedName name="wrn3.histroic" localSheetId="2" hidden="1">{#N/A,#N/A,FALSE,"model"}</definedName>
    <definedName name="wrn3.histroic" localSheetId="1" hidden="1">{#N/A,#N/A,FALSE,"model"}</definedName>
    <definedName name="wrn3.histroic" localSheetId="3" hidden="1">{#N/A,#N/A,FALSE,"model"}</definedName>
    <definedName name="wrn3.histroic" localSheetId="4" hidden="1">{#N/A,#N/A,FALSE,"model"}</definedName>
    <definedName name="wrn3.histroic" hidden="1">{#N/A,#N/A,FALSE,"model"}</definedName>
    <definedName name="WTI_2004Q3">[30]Model!#REF!</definedName>
    <definedName name="WTI_2004Q4">[30]Model!#REF!</definedName>
    <definedName name="wvu.ACC." localSheetId="2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3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4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2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3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4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ELIMLUCRO." localSheetId="2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3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4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2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3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4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2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3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4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2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3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4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PLANILHA2." localSheetId="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localSheetId="4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localSheetId="2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3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localSheetId="4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RES432." localSheetId="2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3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4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localSheetId="2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3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localSheetId="4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LUCRO." localSheetId="2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3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4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localSheetId="1" hidden="1">#REF!</definedName>
    <definedName name="ww" localSheetId="3" hidden="1">#REF!</definedName>
    <definedName name="ww" localSheetId="4" hidden="1">#REF!</definedName>
    <definedName name="ww" hidden="1">#REF!</definedName>
    <definedName name="WW_EP_Depr_2004">'[61]E&amp;P'!$P$358</definedName>
    <definedName name="WW_EP_NI_2004">'[61]E&amp;P'!$P$364</definedName>
    <definedName name="WW_EP_ROCC_1998">'[61]E&amp;P'!$J$393</definedName>
    <definedName name="WW_EP_ROCC_1999">'[61]E&amp;P'!$K$393</definedName>
    <definedName name="WW_EP_ROCC_2000">'[61]E&amp;P'!$L$393</definedName>
    <definedName name="WW_EP_ROCC_2001">'[61]E&amp;P'!$M$393</definedName>
    <definedName name="WW_EP_ROCC_2002">'[61]E&amp;P'!$N$393</definedName>
    <definedName name="WW_EP_ROCC_2003">'[61]E&amp;P'!$O$393</definedName>
    <definedName name="WW_EP_ROCC_2004">'[61]E&amp;P'!$P$393</definedName>
    <definedName name="WW_EP_ROCC_2005">'[61]E&amp;P'!$Q$393</definedName>
    <definedName name="WW_EP_ROCC_2006">'[61]E&amp;P'!$R$393</definedName>
    <definedName name="WWGasProd_2004">'[61]E&amp;P'!$P$25</definedName>
    <definedName name="WWOilProd_2004">'[61]E&amp;P'!$P$24</definedName>
    <definedName name="WWOtherCosts_2004">'[61]E&amp;P'!$P$371</definedName>
    <definedName name="WWProd_2004">'[61]E&amp;P'!$P$26</definedName>
    <definedName name="WWProdCosts_2004">'[61]E&amp;P'!$P$369</definedName>
    <definedName name="wwq" localSheetId="1" hidden="1">[305]DRE!#REF!</definedName>
    <definedName name="wwq" localSheetId="3" hidden="1">[305]DRE!#REF!</definedName>
    <definedName name="wwq" localSheetId="4" hidden="1">[305]DRE!#REF!</definedName>
    <definedName name="wwq" hidden="1">[305]DRE!#REF!</definedName>
    <definedName name="www" localSheetId="2" hidden="1">{#N/A,#N/A,FALSE,"Aging Summary";#N/A,#N/A,FALSE,"Ratio Analysis";#N/A,#N/A,FALSE,"Test 120 Day Accts";#N/A,#N/A,FALSE,"Tickmarks"}</definedName>
    <definedName name="www" localSheetId="1" hidden="1">{#N/A,#N/A,FALSE,"Aging Summary";#N/A,#N/A,FALSE,"Ratio Analysis";#N/A,#N/A,FALSE,"Test 120 Day Accts";#N/A,#N/A,FALSE,"Tickmarks"}</definedName>
    <definedName name="www" localSheetId="3" hidden="1">{#N/A,#N/A,FALSE,"Aging Summary";#N/A,#N/A,FALSE,"Ratio Analysis";#N/A,#N/A,FALSE,"Test 120 Day Accts";#N/A,#N/A,FALSE,"Tickmarks"}</definedName>
    <definedName name="www" localSheetId="4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w">#N/A</definedName>
    <definedName name="wwwww">#N/A</definedName>
    <definedName name="x" localSheetId="2" hidden="1">{"clp_bs_doc",#N/A,FALSE,"CLP";"clp_is_doc",#N/A,FALSE,"CLP";"clp_cf_doc",#N/A,FALSE,"CLP";"clp_fr_doc",#N/A,FALSE,"CLP"}</definedName>
    <definedName name="x" localSheetId="4" hidden="1">{"clp_bs_doc",#N/A,FALSE,"CLP";"clp_is_doc",#N/A,FALSE,"CLP";"clp_cf_doc",#N/A,FALSE,"CLP";"clp_fr_doc",#N/A,FALSE,"CLP"}</definedName>
    <definedName name="x" hidden="1">{"clp_bs_doc",#N/A,FALSE,"CLP";"clp_is_doc",#N/A,FALSE,"CLP";"clp_cf_doc",#N/A,FALSE,"CLP";"clp_fr_doc",#N/A,FALSE,"CLP"}</definedName>
    <definedName name="XCER" localSheetId="1" hidden="1">#REF!</definedName>
    <definedName name="XCER" localSheetId="3" hidden="1">#REF!</definedName>
    <definedName name="XCER" localSheetId="4" hidden="1">#REF!</definedName>
    <definedName name="XCER" hidden="1">#REF!</definedName>
    <definedName name="XOM_CAPEX">[200]BalanceSheet!$A$76:$IV$76</definedName>
    <definedName name="XOM_CAPEX_Chems">[200]BalanceSheet!$A$83:$IV$83</definedName>
    <definedName name="XOM_CAPEX_EP">[200]BalanceSheet!$A$77:$IV$77</definedName>
    <definedName name="XOM_CAPEX_Other">[200]BalanceSheet!$A$86:$IV$86</definedName>
    <definedName name="XOM_CAPEX_RM">[200]BalanceSheet!$A$80:$IV$80</definedName>
    <definedName name="xpaste1" hidden="1">[305]Aging!$I$9</definedName>
    <definedName name="xpaste4" localSheetId="1" hidden="1">#REF!</definedName>
    <definedName name="xpaste4" localSheetId="3" hidden="1">#REF!</definedName>
    <definedName name="xpaste4" localSheetId="4" hidden="1">#REF!</definedName>
    <definedName name="xpaste4" hidden="1">#REF!</definedName>
    <definedName name="XPTO">[259]Validação!$Q$2:$Q$12</definedName>
    <definedName name="XRED" localSheetId="1" hidden="1">#REF!</definedName>
    <definedName name="XRED" localSheetId="3" hidden="1">#REF!</definedName>
    <definedName name="XRED" localSheetId="4" hidden="1">#REF!</definedName>
    <definedName name="XRED" hidden="1">#REF!</definedName>
    <definedName name="xref" localSheetId="1" hidden="1">'[110]Atual. cambial'!#REF!</definedName>
    <definedName name="xref" localSheetId="3" hidden="1">'[110]Atual. cambial'!#REF!</definedName>
    <definedName name="xref" localSheetId="4" hidden="1">'[110]Atual. cambial'!#REF!</definedName>
    <definedName name="xref" hidden="1">'[110]Atual. cambial'!#REF!</definedName>
    <definedName name="XREF_COL" hidden="1">'[306]Intercompany BP'!$E$1:$E$65536</definedName>
    <definedName name="XREF_COLUMN_1" localSheetId="1" hidden="1">#REF!</definedName>
    <definedName name="XREF_COLUMN_1" localSheetId="3" hidden="1">#REF!</definedName>
    <definedName name="XREF_COLUMN_1" localSheetId="4" hidden="1">#REF!</definedName>
    <definedName name="XREF_COLUMN_1" hidden="1">[113]Lead!#REF!</definedName>
    <definedName name="XREF_COLUMN_10" localSheetId="1" hidden="1">#REF!</definedName>
    <definedName name="XREF_COLUMN_10" localSheetId="3" hidden="1">#REF!</definedName>
    <definedName name="XREF_COLUMN_10" localSheetId="4" hidden="1">#REF!</definedName>
    <definedName name="XREF_COLUMN_10" hidden="1">#REF!</definedName>
    <definedName name="XREF_COLUMN_11" localSheetId="1" hidden="1">#REF!</definedName>
    <definedName name="XREF_COLUMN_11" localSheetId="3" hidden="1">#REF!</definedName>
    <definedName name="XREF_COLUMN_11" localSheetId="4" hidden="1">#REF!</definedName>
    <definedName name="XREF_COLUMN_11" hidden="1">#REF!</definedName>
    <definedName name="XREF_COLUMN_12" localSheetId="1" hidden="1">#REF!</definedName>
    <definedName name="XREF_COLUMN_12" localSheetId="3" hidden="1">#REF!</definedName>
    <definedName name="XREF_COLUMN_12" localSheetId="4" hidden="1">#REF!</definedName>
    <definedName name="XREF_COLUMN_12" hidden="1">#REF!</definedName>
    <definedName name="XREF_COLUMN_13" localSheetId="1" hidden="1">#REF!</definedName>
    <definedName name="XREF_COLUMN_13" localSheetId="3" hidden="1">#REF!</definedName>
    <definedName name="XREF_COLUMN_13" localSheetId="4" hidden="1">#REF!</definedName>
    <definedName name="XREF_COLUMN_13" hidden="1">#REF!</definedName>
    <definedName name="XREF_COLUMN_14" localSheetId="1" hidden="1">'[307]Suporte DOAR'!#REF!</definedName>
    <definedName name="XREF_COLUMN_14" localSheetId="3" hidden="1">'[307]Suporte DOAR'!#REF!</definedName>
    <definedName name="XREF_COLUMN_14" localSheetId="4" hidden="1">'[307]Suporte DOAR'!#REF!</definedName>
    <definedName name="XREF_COLUMN_14" hidden="1">'[307]Suporte DOAR'!#REF!</definedName>
    <definedName name="XREF_COLUMN_15" localSheetId="1" hidden="1">#REF!</definedName>
    <definedName name="XREF_COLUMN_15" localSheetId="3" hidden="1">#REF!</definedName>
    <definedName name="XREF_COLUMN_15" localSheetId="4" hidden="1">#REF!</definedName>
    <definedName name="XREF_COLUMN_15" hidden="1">#REF!</definedName>
    <definedName name="XREF_COLUMN_16" localSheetId="1" hidden="1">'[307]Suporte DOAR'!#REF!</definedName>
    <definedName name="XREF_COLUMN_16" localSheetId="3" hidden="1">'[307]Suporte DOAR'!#REF!</definedName>
    <definedName name="XREF_COLUMN_16" localSheetId="4" hidden="1">'[307]Suporte DOAR'!#REF!</definedName>
    <definedName name="XREF_COLUMN_16" hidden="1">'[307]Suporte DOAR'!#REF!</definedName>
    <definedName name="XREF_COLUMN_17" localSheetId="1" hidden="1">'[307]Suporte DOAR'!#REF!</definedName>
    <definedName name="XREF_COLUMN_17" localSheetId="3" hidden="1">'[307]Suporte DOAR'!#REF!</definedName>
    <definedName name="XREF_COLUMN_17" localSheetId="4" hidden="1">'[307]Suporte DOAR'!#REF!</definedName>
    <definedName name="XREF_COLUMN_17" hidden="1">'[307]Suporte DOAR'!#REF!</definedName>
    <definedName name="XREF_COLUMN_18" localSheetId="1" hidden="1">'[307]Suporte DOAR'!#REF!</definedName>
    <definedName name="XREF_COLUMN_18" localSheetId="3" hidden="1">'[307]Suporte DOAR'!#REF!</definedName>
    <definedName name="XREF_COLUMN_18" localSheetId="4" hidden="1">'[307]Suporte DOAR'!#REF!</definedName>
    <definedName name="XREF_COLUMN_18" hidden="1">'[307]Suporte DOAR'!#REF!</definedName>
    <definedName name="XREF_COLUMN_19" localSheetId="1" hidden="1">'[307]Suporte DOAR'!#REF!</definedName>
    <definedName name="XREF_COLUMN_19" localSheetId="3" hidden="1">'[307]Suporte DOAR'!#REF!</definedName>
    <definedName name="XREF_COLUMN_19" localSheetId="4" hidden="1">'[307]Suporte DOAR'!#REF!</definedName>
    <definedName name="XREF_COLUMN_19" hidden="1">'[307]Suporte DOAR'!#REF!</definedName>
    <definedName name="XREF_COLUMN_2" localSheetId="1" hidden="1">#REF!</definedName>
    <definedName name="XREF_COLUMN_2" localSheetId="3" hidden="1">#REF!</definedName>
    <definedName name="XREF_COLUMN_2" localSheetId="4" hidden="1">#REF!</definedName>
    <definedName name="XREF_COLUMN_2" hidden="1">'[308]Equivalência - 09'!#REF!</definedName>
    <definedName name="XREF_COLUMN_20" localSheetId="1" hidden="1">'[307]Suporte DOAR'!#REF!</definedName>
    <definedName name="XREF_COLUMN_20" localSheetId="3" hidden="1">'[307]Suporte DOAR'!#REF!</definedName>
    <definedName name="XREF_COLUMN_20" localSheetId="4" hidden="1">'[307]Suporte DOAR'!#REF!</definedName>
    <definedName name="XREF_COLUMN_20" hidden="1">'[307]Suporte DOAR'!#REF!</definedName>
    <definedName name="XREF_COLUMN_21" localSheetId="1" hidden="1">#REF!</definedName>
    <definedName name="XREF_COLUMN_21" localSheetId="3" hidden="1">#REF!</definedName>
    <definedName name="XREF_COLUMN_21" localSheetId="4" hidden="1">#REF!</definedName>
    <definedName name="XREF_COLUMN_21" hidden="1">#REF!</definedName>
    <definedName name="XREF_COLUMN_22" localSheetId="1" hidden="1">[258]Baixas!#REF!</definedName>
    <definedName name="XREF_COLUMN_22" localSheetId="3" hidden="1">[258]Baixas!#REF!</definedName>
    <definedName name="XREF_COLUMN_22" localSheetId="4" hidden="1">[258]Baixas!#REF!</definedName>
    <definedName name="XREF_COLUMN_22" hidden="1">[258]Baixas!#REF!</definedName>
    <definedName name="XREF_COLUMN_23" localSheetId="1" hidden="1">#REF!</definedName>
    <definedName name="XREF_COLUMN_23" localSheetId="3" hidden="1">#REF!</definedName>
    <definedName name="XREF_COLUMN_23" localSheetId="4" hidden="1">#REF!</definedName>
    <definedName name="XREF_COLUMN_23" hidden="1">#REF!</definedName>
    <definedName name="XREF_COLUMN_24" localSheetId="1" hidden="1">#REF!</definedName>
    <definedName name="XREF_COLUMN_24" localSheetId="3" hidden="1">#REF!</definedName>
    <definedName name="XREF_COLUMN_24" localSheetId="4" hidden="1">#REF!</definedName>
    <definedName name="XREF_COLUMN_24" hidden="1">#REF!</definedName>
    <definedName name="XREF_COLUMN_25" localSheetId="1" hidden="1">#REF!</definedName>
    <definedName name="XREF_COLUMN_25" localSheetId="3" hidden="1">#REF!</definedName>
    <definedName name="XREF_COLUMN_25" localSheetId="4" hidden="1">#REF!</definedName>
    <definedName name="XREF_COLUMN_25" hidden="1">#REF!</definedName>
    <definedName name="XREF_COLUMN_26" localSheetId="1" hidden="1">#REF!</definedName>
    <definedName name="XREF_COLUMN_26" localSheetId="3" hidden="1">#REF!</definedName>
    <definedName name="XREF_COLUMN_26" localSheetId="4" hidden="1">#REF!</definedName>
    <definedName name="XREF_COLUMN_26" hidden="1">#REF!</definedName>
    <definedName name="XREF_COLUMN_27" localSheetId="1" hidden="1">#REF!</definedName>
    <definedName name="XREF_COLUMN_27" localSheetId="3" hidden="1">#REF!</definedName>
    <definedName name="XREF_COLUMN_27" localSheetId="4" hidden="1">#REF!</definedName>
    <definedName name="XREF_COLUMN_27" hidden="1">#REF!</definedName>
    <definedName name="XREF_COLUMN_28" localSheetId="1" hidden="1">'[309]Provisão de Juros'!#REF!</definedName>
    <definedName name="XREF_COLUMN_28" localSheetId="3" hidden="1">'[309]Provisão de Juros'!#REF!</definedName>
    <definedName name="XREF_COLUMN_28" localSheetId="4" hidden="1">'[309]Provisão de Juros'!#REF!</definedName>
    <definedName name="XREF_COLUMN_28" hidden="1">'[309]Provisão de Juros'!#REF!</definedName>
    <definedName name="XREF_COLUMN_29" localSheetId="1" hidden="1">[310]Lead!#REF!</definedName>
    <definedName name="XREF_COLUMN_29" localSheetId="3" hidden="1">[310]Lead!#REF!</definedName>
    <definedName name="XREF_COLUMN_29" localSheetId="4" hidden="1">[310]Lead!#REF!</definedName>
    <definedName name="XREF_COLUMN_29" hidden="1">[310]Lead!#REF!</definedName>
    <definedName name="XREF_COLUMN_3" localSheetId="1" hidden="1">#REF!</definedName>
    <definedName name="XREF_COLUMN_3" localSheetId="3" hidden="1">#REF!</definedName>
    <definedName name="XREF_COLUMN_3" localSheetId="4" hidden="1">#REF!</definedName>
    <definedName name="XREF_COLUMN_3" hidden="1">#REF!</definedName>
    <definedName name="XREF_COLUMN_30" localSheetId="1" hidden="1">#REF!</definedName>
    <definedName name="XREF_COLUMN_30" localSheetId="3" hidden="1">#REF!</definedName>
    <definedName name="XREF_COLUMN_30" localSheetId="4" hidden="1">#REF!</definedName>
    <definedName name="XREF_COLUMN_30" hidden="1">#REF!</definedName>
    <definedName name="XREF_COLUMN_31" localSheetId="1" hidden="1">#REF!</definedName>
    <definedName name="XREF_COLUMN_31" localSheetId="3" hidden="1">#REF!</definedName>
    <definedName name="XREF_COLUMN_31" localSheetId="4" hidden="1">#REF!</definedName>
    <definedName name="XREF_COLUMN_31" hidden="1">#REF!</definedName>
    <definedName name="XREF_COLUMN_32" localSheetId="1" hidden="1">#REF!</definedName>
    <definedName name="XREF_COLUMN_32" localSheetId="3" hidden="1">#REF!</definedName>
    <definedName name="XREF_COLUMN_32" localSheetId="4" hidden="1">#REF!</definedName>
    <definedName name="XREF_COLUMN_32" hidden="1">#REF!</definedName>
    <definedName name="XREF_COLUMN_33" localSheetId="1" hidden="1">#REF!</definedName>
    <definedName name="XREF_COLUMN_33" localSheetId="3" hidden="1">#REF!</definedName>
    <definedName name="XREF_COLUMN_33" localSheetId="4" hidden="1">#REF!</definedName>
    <definedName name="XREF_COLUMN_33" hidden="1">#REF!</definedName>
    <definedName name="XREF_COLUMN_34" localSheetId="1" hidden="1">#REF!</definedName>
    <definedName name="XREF_COLUMN_34" localSheetId="3" hidden="1">#REF!</definedName>
    <definedName name="XREF_COLUMN_34" localSheetId="4" hidden="1">#REF!</definedName>
    <definedName name="XREF_COLUMN_34" hidden="1">#REF!</definedName>
    <definedName name="XREF_COLUMN_35" localSheetId="1" hidden="1">'[311]Mapa de Moviment.'!#REF!</definedName>
    <definedName name="XREF_COLUMN_35" localSheetId="3" hidden="1">'[311]Mapa de Moviment.'!#REF!</definedName>
    <definedName name="XREF_COLUMN_35" localSheetId="4" hidden="1">'[311]Mapa de Moviment.'!#REF!</definedName>
    <definedName name="XREF_COLUMN_35" hidden="1">'[311]Mapa de Moviment.'!#REF!</definedName>
    <definedName name="XREF_COLUMN_36" localSheetId="1" hidden="1">#REF!</definedName>
    <definedName name="XREF_COLUMN_36" localSheetId="3" hidden="1">#REF!</definedName>
    <definedName name="XREF_COLUMN_36" localSheetId="4" hidden="1">#REF!</definedName>
    <definedName name="XREF_COLUMN_36" hidden="1">#REF!</definedName>
    <definedName name="XREF_COLUMN_37" localSheetId="1" hidden="1">#REF!</definedName>
    <definedName name="XREF_COLUMN_37" localSheetId="3" hidden="1">#REF!</definedName>
    <definedName name="XREF_COLUMN_37" localSheetId="4" hidden="1">#REF!</definedName>
    <definedName name="XREF_COLUMN_37" hidden="1">#REF!</definedName>
    <definedName name="XREF_COLUMN_38" hidden="1">'[312]Mapa de movimentação '!$L$1:$L$65536</definedName>
    <definedName name="XREF_COLUMN_39" localSheetId="1" hidden="1">#REF!</definedName>
    <definedName name="XREF_COLUMN_39" localSheetId="3" hidden="1">#REF!</definedName>
    <definedName name="XREF_COLUMN_39" localSheetId="4" hidden="1">#REF!</definedName>
    <definedName name="XREF_COLUMN_39" hidden="1">#REF!</definedName>
    <definedName name="XREF_COLUMN_4" localSheetId="1" hidden="1">'[313]Eliminações BP e DRE'!$L$1:$L$65536</definedName>
    <definedName name="XREF_COLUMN_4" localSheetId="3" hidden="1">'[313]Eliminações BP e DRE'!$L$1:$L$65536</definedName>
    <definedName name="XREF_COLUMN_4" localSheetId="4" hidden="1">'[313]Eliminações BP e DRE'!$L$1:$L$65536</definedName>
    <definedName name="XREF_COLUMN_4" hidden="1">#REF!</definedName>
    <definedName name="XREF_COLUMN_40" localSheetId="1" hidden="1">#REF!</definedName>
    <definedName name="XREF_COLUMN_40" localSheetId="3" hidden="1">#REF!</definedName>
    <definedName name="XREF_COLUMN_40" localSheetId="4" hidden="1">#REF!</definedName>
    <definedName name="XREF_COLUMN_40" hidden="1">#REF!</definedName>
    <definedName name="XREF_COLUMN_41" localSheetId="1" hidden="1">#REF!</definedName>
    <definedName name="XREF_COLUMN_41" localSheetId="3" hidden="1">#REF!</definedName>
    <definedName name="XREF_COLUMN_41" localSheetId="4" hidden="1">#REF!</definedName>
    <definedName name="XREF_COLUMN_41" hidden="1">#REF!</definedName>
    <definedName name="XREF_COLUMN_42" localSheetId="1" hidden="1">#REF!</definedName>
    <definedName name="XREF_COLUMN_42" localSheetId="3" hidden="1">#REF!</definedName>
    <definedName name="XREF_COLUMN_42" localSheetId="4" hidden="1">#REF!</definedName>
    <definedName name="XREF_COLUMN_42" hidden="1">#REF!</definedName>
    <definedName name="XREF_COLUMN_43" localSheetId="1" hidden="1">#REF!</definedName>
    <definedName name="XREF_COLUMN_43" localSheetId="3" hidden="1">#REF!</definedName>
    <definedName name="XREF_COLUMN_43" localSheetId="4" hidden="1">#REF!</definedName>
    <definedName name="XREF_COLUMN_43" hidden="1">#REF!</definedName>
    <definedName name="XREF_COLUMN_44" localSheetId="1" hidden="1">#REF!</definedName>
    <definedName name="XREF_COLUMN_44" localSheetId="3" hidden="1">#REF!</definedName>
    <definedName name="XREF_COLUMN_44" localSheetId="4" hidden="1">#REF!</definedName>
    <definedName name="XREF_COLUMN_44" hidden="1">#REF!</definedName>
    <definedName name="XREF_COLUMN_45" localSheetId="1" hidden="1">#REF!</definedName>
    <definedName name="XREF_COLUMN_45" localSheetId="3" hidden="1">#REF!</definedName>
    <definedName name="XREF_COLUMN_45" localSheetId="4" hidden="1">#REF!</definedName>
    <definedName name="XREF_COLUMN_45" hidden="1">#REF!</definedName>
    <definedName name="XREF_COLUMN_46" localSheetId="1" hidden="1">[309]Mapa!#REF!</definedName>
    <definedName name="XREF_COLUMN_46" localSheetId="3" hidden="1">[309]Mapa!#REF!</definedName>
    <definedName name="XREF_COLUMN_46" localSheetId="4" hidden="1">[309]Mapa!#REF!</definedName>
    <definedName name="XREF_COLUMN_46" hidden="1">[309]Mapa!#REF!</definedName>
    <definedName name="XREF_COLUMN_47" localSheetId="1" hidden="1">#REF!</definedName>
    <definedName name="XREF_COLUMN_47" localSheetId="3" hidden="1">#REF!</definedName>
    <definedName name="XREF_COLUMN_47" localSheetId="4" hidden="1">#REF!</definedName>
    <definedName name="XREF_COLUMN_47" hidden="1">#REF!</definedName>
    <definedName name="XREF_COLUMN_48" localSheetId="1" hidden="1">#REF!</definedName>
    <definedName name="XREF_COLUMN_48" localSheetId="3" hidden="1">#REF!</definedName>
    <definedName name="XREF_COLUMN_48" localSheetId="4" hidden="1">#REF!</definedName>
    <definedName name="XREF_COLUMN_48" hidden="1">#REF!</definedName>
    <definedName name="XREF_COLUMN_49" localSheetId="1" hidden="1">#REF!</definedName>
    <definedName name="XREF_COLUMN_49" localSheetId="3" hidden="1">#REF!</definedName>
    <definedName name="XREF_COLUMN_49" localSheetId="4" hidden="1">#REF!</definedName>
    <definedName name="XREF_COLUMN_49" hidden="1">#REF!</definedName>
    <definedName name="XREF_COLUMN_5" localSheetId="1" hidden="1">#REF!</definedName>
    <definedName name="XREF_COLUMN_5" localSheetId="3" hidden="1">#REF!</definedName>
    <definedName name="XREF_COLUMN_5" localSheetId="4" hidden="1">#REF!</definedName>
    <definedName name="XREF_COLUMN_5" hidden="1">'[314]Balanço - NC'!#REF!</definedName>
    <definedName name="XREF_COLUMN_50" localSheetId="1" hidden="1">#REF!</definedName>
    <definedName name="XREF_COLUMN_50" localSheetId="3" hidden="1">#REF!</definedName>
    <definedName name="XREF_COLUMN_50" localSheetId="4" hidden="1">#REF!</definedName>
    <definedName name="XREF_COLUMN_50" hidden="1">#REF!</definedName>
    <definedName name="XREF_COLUMN_51" localSheetId="1" hidden="1">#REF!</definedName>
    <definedName name="XREF_COLUMN_51" localSheetId="3" hidden="1">#REF!</definedName>
    <definedName name="XREF_COLUMN_51" localSheetId="4" hidden="1">#REF!</definedName>
    <definedName name="XREF_COLUMN_51" hidden="1">#REF!</definedName>
    <definedName name="XREF_COLUMN_52" localSheetId="1" hidden="1">[315]Empréstimos!#REF!</definedName>
    <definedName name="XREF_COLUMN_52" localSheetId="3" hidden="1">[315]Empréstimos!#REF!</definedName>
    <definedName name="XREF_COLUMN_52" localSheetId="4" hidden="1">[315]Empréstimos!#REF!</definedName>
    <definedName name="XREF_COLUMN_52" hidden="1">[315]Empréstimos!#REF!</definedName>
    <definedName name="XREF_COLUMN_53" localSheetId="1" hidden="1">#REF!</definedName>
    <definedName name="XREF_COLUMN_53" localSheetId="3" hidden="1">#REF!</definedName>
    <definedName name="XREF_COLUMN_53" localSheetId="4" hidden="1">#REF!</definedName>
    <definedName name="XREF_COLUMN_53" hidden="1">#REF!</definedName>
    <definedName name="XREF_COLUMN_6" localSheetId="1" hidden="1">#REF!</definedName>
    <definedName name="XREF_COLUMN_6" localSheetId="3" hidden="1">#REF!</definedName>
    <definedName name="XREF_COLUMN_6" localSheetId="4" hidden="1">#REF!</definedName>
    <definedName name="XREF_COLUMN_6" hidden="1">'[314]Balanço - NC'!#REF!</definedName>
    <definedName name="XREF_COLUMN_7" localSheetId="1" hidden="1">#REF!</definedName>
    <definedName name="XREF_COLUMN_7" localSheetId="3" hidden="1">#REF!</definedName>
    <definedName name="XREF_COLUMN_7" localSheetId="4" hidden="1">#REF!</definedName>
    <definedName name="XREF_COLUMN_7" hidden="1">#REF!</definedName>
    <definedName name="XREF_COLUMN_8" localSheetId="1" hidden="1">#REF!</definedName>
    <definedName name="XREF_COLUMN_8" localSheetId="3" hidden="1">#REF!</definedName>
    <definedName name="XREF_COLUMN_8" localSheetId="4" hidden="1">#REF!</definedName>
    <definedName name="XREF_COLUMN_8" hidden="1">#REF!</definedName>
    <definedName name="XREF_COLUMN_9" localSheetId="1" hidden="1">'[316]Mapa Empréstimos {ppc}'!#REF!</definedName>
    <definedName name="XREF_COLUMN_9" localSheetId="3" hidden="1">'[316]Mapa Empréstimos {ppc}'!#REF!</definedName>
    <definedName name="XREF_COLUMN_9" localSheetId="4" hidden="1">'[316]Mapa Empréstimos {ppc}'!#REF!</definedName>
    <definedName name="XREF_COLUMN_9" hidden="1">#REF!</definedName>
    <definedName name="xref1" localSheetId="1" hidden="1">[305]Aging!#REF!</definedName>
    <definedName name="xref1" localSheetId="3" hidden="1">[305]Aging!#REF!</definedName>
    <definedName name="xref1" localSheetId="4" hidden="1">[305]Aging!#REF!</definedName>
    <definedName name="xref1" hidden="1">[305]Aging!#REF!</definedName>
    <definedName name="xref2" hidden="1">[305]XREF!$A$8</definedName>
    <definedName name="xref3" hidden="1">7</definedName>
    <definedName name="xref4" localSheetId="1" hidden="1">#REF!</definedName>
    <definedName name="xref4" localSheetId="3" hidden="1">#REF!</definedName>
    <definedName name="xref4" localSheetId="4" hidden="1">#REF!</definedName>
    <definedName name="xref4" hidden="1">#REF!</definedName>
    <definedName name="xref5" hidden="1">[305]Aging!$P$77</definedName>
    <definedName name="xref6" localSheetId="1" hidden="1">#REF!</definedName>
    <definedName name="xref6" localSheetId="3" hidden="1">#REF!</definedName>
    <definedName name="xref6" localSheetId="4" hidden="1">#REF!</definedName>
    <definedName name="xref6" hidden="1">#REF!</definedName>
    <definedName name="xref7" hidden="1">69</definedName>
    <definedName name="xref8" hidden="1">'[305]PDD-Movimentação'!$C$35</definedName>
    <definedName name="xref9" localSheetId="1" hidden="1">#REF!</definedName>
    <definedName name="xref9" localSheetId="3" hidden="1">#REF!</definedName>
    <definedName name="xref9" localSheetId="4" hidden="1">#REF!</definedName>
    <definedName name="xref9" hidden="1">#REF!</definedName>
    <definedName name="XRefActiveRow" localSheetId="1" hidden="1">#REF!</definedName>
    <definedName name="XRefActiveRow" localSheetId="3" hidden="1">#REF!</definedName>
    <definedName name="XRefActiveRow" localSheetId="4" hidden="1">#REF!</definedName>
    <definedName name="XRefActiveRow" hidden="1">#REF!</definedName>
    <definedName name="XRefColumnsCount" localSheetId="1" hidden="1">4</definedName>
    <definedName name="XRefColumnsCount" localSheetId="3" hidden="1">4</definedName>
    <definedName name="XRefColumnsCount" localSheetId="4" hidden="1">4</definedName>
    <definedName name="XRefColumnsCount" hidden="1">2</definedName>
    <definedName name="XRefCopy1" localSheetId="1" hidden="1">#REF!</definedName>
    <definedName name="XRefCopy1" localSheetId="3" hidden="1">#REF!</definedName>
    <definedName name="XRefCopy1" localSheetId="4" hidden="1">#REF!</definedName>
    <definedName name="XRefCopy1" hidden="1">#REF!</definedName>
    <definedName name="XRefCopy10" localSheetId="1" hidden="1">#REF!</definedName>
    <definedName name="XRefCopy10" localSheetId="3" hidden="1">#REF!</definedName>
    <definedName name="XRefCopy10" localSheetId="4" hidden="1">#REF!</definedName>
    <definedName name="XRefCopy10" hidden="1">#REF!</definedName>
    <definedName name="XRefCopy100Row" localSheetId="1" hidden="1">#REF!</definedName>
    <definedName name="XRefCopy100Row" localSheetId="3" hidden="1">#REF!</definedName>
    <definedName name="XRefCopy100Row" localSheetId="4" hidden="1">#REF!</definedName>
    <definedName name="XRefCopy100Row" hidden="1">#REF!</definedName>
    <definedName name="XRefCopy101" localSheetId="1" hidden="1">#REF!</definedName>
    <definedName name="XRefCopy101" localSheetId="3" hidden="1">#REF!</definedName>
    <definedName name="XRefCopy101" localSheetId="4" hidden="1">#REF!</definedName>
    <definedName name="XRefCopy101" hidden="1">#REF!</definedName>
    <definedName name="XRefCopy101Row" localSheetId="1" hidden="1">#REF!</definedName>
    <definedName name="XRefCopy101Row" localSheetId="3" hidden="1">#REF!</definedName>
    <definedName name="XRefCopy101Row" localSheetId="4" hidden="1">#REF!</definedName>
    <definedName name="XRefCopy101Row" hidden="1">#REF!</definedName>
    <definedName name="XRefCopy103" localSheetId="1" hidden="1">#REF!</definedName>
    <definedName name="XRefCopy103" localSheetId="3" hidden="1">#REF!</definedName>
    <definedName name="XRefCopy103" localSheetId="4" hidden="1">#REF!</definedName>
    <definedName name="XRefCopy103" hidden="1">#REF!</definedName>
    <definedName name="XRefCopy104" localSheetId="1" hidden="1">[317]Mapa!#REF!</definedName>
    <definedName name="XRefCopy104" localSheetId="3" hidden="1">[317]Mapa!#REF!</definedName>
    <definedName name="XRefCopy104" localSheetId="4" hidden="1">[317]Mapa!#REF!</definedName>
    <definedName name="XRefCopy104" hidden="1">[317]Mapa!#REF!</definedName>
    <definedName name="XRefCopy104Row" localSheetId="1" hidden="1">[317]XREF!#REF!</definedName>
    <definedName name="XRefCopy104Row" localSheetId="3" hidden="1">[317]XREF!#REF!</definedName>
    <definedName name="XRefCopy104Row" localSheetId="4" hidden="1">[317]XREF!#REF!</definedName>
    <definedName name="XRefCopy104Row" hidden="1">[317]XREF!#REF!</definedName>
    <definedName name="XRefCopy105" localSheetId="1" hidden="1">[317]Mapa!#REF!</definedName>
    <definedName name="XRefCopy105" localSheetId="3" hidden="1">[317]Mapa!#REF!</definedName>
    <definedName name="XRefCopy105" localSheetId="4" hidden="1">[317]Mapa!#REF!</definedName>
    <definedName name="XRefCopy105" hidden="1">[317]Mapa!#REF!</definedName>
    <definedName name="XRefCopy105Row" localSheetId="1" hidden="1">[317]XREF!#REF!</definedName>
    <definedName name="XRefCopy105Row" localSheetId="3" hidden="1">[317]XREF!#REF!</definedName>
    <definedName name="XRefCopy105Row" localSheetId="4" hidden="1">[317]XREF!#REF!</definedName>
    <definedName name="XRefCopy105Row" hidden="1">[317]XREF!#REF!</definedName>
    <definedName name="XRefCopy109" localSheetId="1" hidden="1">#REF!</definedName>
    <definedName name="XRefCopy109" localSheetId="3" hidden="1">#REF!</definedName>
    <definedName name="XRefCopy109" localSheetId="4" hidden="1">#REF!</definedName>
    <definedName name="XRefCopy109" hidden="1">#REF!</definedName>
    <definedName name="XRefCopy10Row" localSheetId="1" hidden="1">#REF!</definedName>
    <definedName name="XRefCopy10Row" localSheetId="3" hidden="1">#REF!</definedName>
    <definedName name="XRefCopy10Row" localSheetId="4" hidden="1">#REF!</definedName>
    <definedName name="XRefCopy10Row" hidden="1">#REF!</definedName>
    <definedName name="XRefCopy11" localSheetId="1" hidden="1">#REF!</definedName>
    <definedName name="XRefCopy11" localSheetId="3" hidden="1">#REF!</definedName>
    <definedName name="XRefCopy11" localSheetId="4" hidden="1">#REF!</definedName>
    <definedName name="XRefCopy11" hidden="1">#REF!</definedName>
    <definedName name="XRefCopy110" localSheetId="1" hidden="1">#REF!</definedName>
    <definedName name="XRefCopy110" localSheetId="3" hidden="1">#REF!</definedName>
    <definedName name="XRefCopy110" localSheetId="4" hidden="1">#REF!</definedName>
    <definedName name="XRefCopy110" hidden="1">#REF!</definedName>
    <definedName name="XRefCopy111" localSheetId="1" hidden="1">#REF!</definedName>
    <definedName name="XRefCopy111" localSheetId="3" hidden="1">#REF!</definedName>
    <definedName name="XRefCopy111" localSheetId="4" hidden="1">#REF!</definedName>
    <definedName name="XRefCopy111" hidden="1">#REF!</definedName>
    <definedName name="XRefCopy113" localSheetId="1" hidden="1">#REF!</definedName>
    <definedName name="XRefCopy113" localSheetId="3" hidden="1">#REF!</definedName>
    <definedName name="XRefCopy113" localSheetId="4" hidden="1">#REF!</definedName>
    <definedName name="XRefCopy113" hidden="1">#REF!</definedName>
    <definedName name="XRefCopy117Row" localSheetId="1" hidden="1">#REF!</definedName>
    <definedName name="XRefCopy117Row" localSheetId="3" hidden="1">#REF!</definedName>
    <definedName name="XRefCopy117Row" localSheetId="4" hidden="1">#REF!</definedName>
    <definedName name="XRefCopy117Row" hidden="1">#REF!</definedName>
    <definedName name="XRefCopy11Row" localSheetId="1" hidden="1">#REF!</definedName>
    <definedName name="XRefCopy11Row" localSheetId="3" hidden="1">#REF!</definedName>
    <definedName name="XRefCopy11Row" localSheetId="4" hidden="1">#REF!</definedName>
    <definedName name="XRefCopy11Row" hidden="1">#REF!</definedName>
    <definedName name="XRefCopy12" localSheetId="1" hidden="1">#REF!</definedName>
    <definedName name="XRefCopy12" localSheetId="3" hidden="1">#REF!</definedName>
    <definedName name="XRefCopy12" localSheetId="4" hidden="1">#REF!</definedName>
    <definedName name="XRefCopy12" hidden="1">#REF!</definedName>
    <definedName name="XRefCopy121Row" localSheetId="1" hidden="1">#REF!</definedName>
    <definedName name="XRefCopy121Row" localSheetId="3" hidden="1">#REF!</definedName>
    <definedName name="XRefCopy121Row" localSheetId="4" hidden="1">#REF!</definedName>
    <definedName name="XRefCopy121Row" hidden="1">#REF!</definedName>
    <definedName name="XRefCopy12Row" localSheetId="1" hidden="1">#REF!</definedName>
    <definedName name="XRefCopy12Row" localSheetId="3" hidden="1">#REF!</definedName>
    <definedName name="XRefCopy12Row" localSheetId="4" hidden="1">#REF!</definedName>
    <definedName name="XRefCopy12Row" hidden="1">#REF!</definedName>
    <definedName name="XRefCopy13" localSheetId="1" hidden="1">#REF!</definedName>
    <definedName name="XRefCopy13" localSheetId="3" hidden="1">#REF!</definedName>
    <definedName name="XRefCopy13" localSheetId="4" hidden="1">#REF!</definedName>
    <definedName name="XRefCopy13" hidden="1">#REF!</definedName>
    <definedName name="XRefCopy138Row" localSheetId="1" hidden="1">#REF!</definedName>
    <definedName name="XRefCopy138Row" localSheetId="3" hidden="1">#REF!</definedName>
    <definedName name="XRefCopy138Row" localSheetId="4" hidden="1">#REF!</definedName>
    <definedName name="XRefCopy138Row" hidden="1">#REF!</definedName>
    <definedName name="XRefCopy13Row" localSheetId="1" hidden="1">#REF!</definedName>
    <definedName name="XRefCopy13Row" localSheetId="3" hidden="1">#REF!</definedName>
    <definedName name="XRefCopy13Row" localSheetId="4" hidden="1">#REF!</definedName>
    <definedName name="XRefCopy13Row" hidden="1">#REF!</definedName>
    <definedName name="XRefCopy14" localSheetId="1" hidden="1">#REF!</definedName>
    <definedName name="XRefCopy14" localSheetId="3" hidden="1">#REF!</definedName>
    <definedName name="XRefCopy14" localSheetId="4" hidden="1">#REF!</definedName>
    <definedName name="XRefCopy14" hidden="1">#REF!</definedName>
    <definedName name="XRefCopy144Row" localSheetId="1" hidden="1">#REF!</definedName>
    <definedName name="XRefCopy144Row" localSheetId="3" hidden="1">#REF!</definedName>
    <definedName name="XRefCopy144Row" localSheetId="4" hidden="1">#REF!</definedName>
    <definedName name="XRefCopy144Row" hidden="1">#REF!</definedName>
    <definedName name="XRefCopy14Row" localSheetId="1" hidden="1">#REF!</definedName>
    <definedName name="XRefCopy14Row" localSheetId="3" hidden="1">#REF!</definedName>
    <definedName name="XRefCopy14Row" localSheetId="4" hidden="1">#REF!</definedName>
    <definedName name="XRefCopy14Row" hidden="1">#REF!</definedName>
    <definedName name="XRefCopy15" localSheetId="1" hidden="1">#REF!</definedName>
    <definedName name="XRefCopy15" localSheetId="3" hidden="1">#REF!</definedName>
    <definedName name="XRefCopy15" localSheetId="4" hidden="1">#REF!</definedName>
    <definedName name="XRefCopy15" hidden="1">#REF!</definedName>
    <definedName name="XRefCopy152Row" localSheetId="1" hidden="1">#REF!</definedName>
    <definedName name="XRefCopy152Row" localSheetId="3" hidden="1">#REF!</definedName>
    <definedName name="XRefCopy152Row" localSheetId="4" hidden="1">#REF!</definedName>
    <definedName name="XRefCopy152Row" hidden="1">#REF!</definedName>
    <definedName name="XRefCopy153Row" localSheetId="1" hidden="1">#REF!</definedName>
    <definedName name="XRefCopy153Row" localSheetId="3" hidden="1">#REF!</definedName>
    <definedName name="XRefCopy153Row" localSheetId="4" hidden="1">#REF!</definedName>
    <definedName name="XRefCopy153Row" hidden="1">#REF!</definedName>
    <definedName name="XRefCopy155Row" localSheetId="1" hidden="1">#REF!</definedName>
    <definedName name="XRefCopy155Row" localSheetId="3" hidden="1">#REF!</definedName>
    <definedName name="XRefCopy155Row" localSheetId="4" hidden="1">#REF!</definedName>
    <definedName name="XRefCopy155Row" hidden="1">#REF!</definedName>
    <definedName name="XRefCopy156Row" localSheetId="1" hidden="1">#REF!</definedName>
    <definedName name="XRefCopy156Row" localSheetId="3" hidden="1">#REF!</definedName>
    <definedName name="XRefCopy156Row" localSheetId="4" hidden="1">#REF!</definedName>
    <definedName name="XRefCopy156Row" hidden="1">#REF!</definedName>
    <definedName name="XRefCopy15Row" localSheetId="1" hidden="1">#REF!</definedName>
    <definedName name="XRefCopy15Row" localSheetId="3" hidden="1">#REF!</definedName>
    <definedName name="XRefCopy15Row" localSheetId="4" hidden="1">#REF!</definedName>
    <definedName name="XRefCopy15Row" hidden="1">#REF!</definedName>
    <definedName name="XRefCopy16" localSheetId="1" hidden="1">#REF!</definedName>
    <definedName name="XRefCopy16" localSheetId="3" hidden="1">#REF!</definedName>
    <definedName name="XRefCopy16" localSheetId="4" hidden="1">#REF!</definedName>
    <definedName name="XRefCopy16" hidden="1">#REF!</definedName>
    <definedName name="XRefCopy161Row" localSheetId="1" hidden="1">#REF!</definedName>
    <definedName name="XRefCopy161Row" localSheetId="3" hidden="1">#REF!</definedName>
    <definedName name="XRefCopy161Row" localSheetId="4" hidden="1">#REF!</definedName>
    <definedName name="XRefCopy161Row" hidden="1">#REF!</definedName>
    <definedName name="XRefCopy164Row" localSheetId="1" hidden="1">#REF!</definedName>
    <definedName name="XRefCopy164Row" localSheetId="3" hidden="1">#REF!</definedName>
    <definedName name="XRefCopy164Row" localSheetId="4" hidden="1">#REF!</definedName>
    <definedName name="XRefCopy164Row" hidden="1">#REF!</definedName>
    <definedName name="XRefCopy165Row" localSheetId="1" hidden="1">#REF!</definedName>
    <definedName name="XRefCopy165Row" localSheetId="3" hidden="1">#REF!</definedName>
    <definedName name="XRefCopy165Row" localSheetId="4" hidden="1">#REF!</definedName>
    <definedName name="XRefCopy165Row" hidden="1">#REF!</definedName>
    <definedName name="XRefCopy16Row" localSheetId="1" hidden="1">#REF!</definedName>
    <definedName name="XRefCopy16Row" localSheetId="3" hidden="1">#REF!</definedName>
    <definedName name="XRefCopy16Row" localSheetId="4" hidden="1">#REF!</definedName>
    <definedName name="XRefCopy16Row" hidden="1">#REF!</definedName>
    <definedName name="XRefCopy17" localSheetId="1" hidden="1">'[307]Suporte DOAR'!#REF!</definedName>
    <definedName name="XRefCopy17" localSheetId="3" hidden="1">'[307]Suporte DOAR'!#REF!</definedName>
    <definedName name="XRefCopy17" localSheetId="4" hidden="1">'[307]Suporte DOAR'!#REF!</definedName>
    <definedName name="XRefCopy17" hidden="1">'[307]Suporte DOAR'!#REF!</definedName>
    <definedName name="XRefCopy17Row" localSheetId="1" hidden="1">#REF!</definedName>
    <definedName name="XRefCopy17Row" localSheetId="3" hidden="1">#REF!</definedName>
    <definedName name="XRefCopy17Row" localSheetId="4" hidden="1">#REF!</definedName>
    <definedName name="XRefCopy17Row" hidden="1">#REF!</definedName>
    <definedName name="XRefCopy18" localSheetId="1" hidden="1">#REF!</definedName>
    <definedName name="XRefCopy18" localSheetId="3" hidden="1">#REF!</definedName>
    <definedName name="XRefCopy18" localSheetId="4" hidden="1">#REF!</definedName>
    <definedName name="XRefCopy18" hidden="1">#REF!</definedName>
    <definedName name="XRefCopy18Row" localSheetId="1" hidden="1">#REF!</definedName>
    <definedName name="XRefCopy18Row" localSheetId="3" hidden="1">#REF!</definedName>
    <definedName name="XRefCopy18Row" localSheetId="4" hidden="1">#REF!</definedName>
    <definedName name="XRefCopy18Row" hidden="1">#REF!</definedName>
    <definedName name="XRefCopy19" localSheetId="1" hidden="1">#REF!</definedName>
    <definedName name="XRefCopy19" localSheetId="3" hidden="1">#REF!</definedName>
    <definedName name="XRefCopy19" localSheetId="4" hidden="1">#REF!</definedName>
    <definedName name="XRefCopy19" hidden="1">#REF!</definedName>
    <definedName name="XRefCopy19Row" localSheetId="1" hidden="1">#REF!</definedName>
    <definedName name="XRefCopy19Row" localSheetId="3" hidden="1">#REF!</definedName>
    <definedName name="XRefCopy19Row" localSheetId="4" hidden="1">#REF!</definedName>
    <definedName name="XRefCopy19Row" hidden="1">#REF!</definedName>
    <definedName name="XRefCopy1Row" localSheetId="1" hidden="1">#REF!</definedName>
    <definedName name="XRefCopy1Row" localSheetId="3" hidden="1">#REF!</definedName>
    <definedName name="XRefCopy1Row" localSheetId="4" hidden="1">#REF!</definedName>
    <definedName name="XRefCopy1Row" hidden="1">#REF!</definedName>
    <definedName name="XRefCopy2" localSheetId="1" hidden="1">#REF!</definedName>
    <definedName name="XRefCopy2" localSheetId="3" hidden="1">#REF!</definedName>
    <definedName name="XRefCopy2" localSheetId="4" hidden="1">#REF!</definedName>
    <definedName name="XRefCopy2" hidden="1">'[308]Equivalência - 09'!#REF!</definedName>
    <definedName name="XRefCopy20" localSheetId="1" hidden="1">#REF!</definedName>
    <definedName name="XRefCopy20" localSheetId="3" hidden="1">#REF!</definedName>
    <definedName name="XRefCopy20" localSheetId="4" hidden="1">#REF!</definedName>
    <definedName name="XRefCopy20" hidden="1">#REF!</definedName>
    <definedName name="XRefCopy200" localSheetId="1" hidden="1">#REF!</definedName>
    <definedName name="XRefCopy200" localSheetId="3" hidden="1">#REF!</definedName>
    <definedName name="XRefCopy200" localSheetId="4" hidden="1">#REF!</definedName>
    <definedName name="XRefCopy200" hidden="1">#REF!</definedName>
    <definedName name="XRefCopy204" localSheetId="1" hidden="1">#REF!</definedName>
    <definedName name="XRefCopy204" localSheetId="3" hidden="1">#REF!</definedName>
    <definedName name="XRefCopy204" localSheetId="4" hidden="1">#REF!</definedName>
    <definedName name="XRefCopy204" hidden="1">#REF!</definedName>
    <definedName name="XRefCopy204Row" localSheetId="1" hidden="1">#REF!</definedName>
    <definedName name="XRefCopy204Row" localSheetId="3" hidden="1">#REF!</definedName>
    <definedName name="XRefCopy204Row" localSheetId="4" hidden="1">#REF!</definedName>
    <definedName name="XRefCopy204Row" hidden="1">#REF!</definedName>
    <definedName name="XRefCopy205" localSheetId="1" hidden="1">#REF!</definedName>
    <definedName name="XRefCopy205" localSheetId="3" hidden="1">#REF!</definedName>
    <definedName name="XRefCopy205" localSheetId="4" hidden="1">#REF!</definedName>
    <definedName name="XRefCopy205" hidden="1">#REF!</definedName>
    <definedName name="XRefCopy205Row" localSheetId="1" hidden="1">#REF!</definedName>
    <definedName name="XRefCopy205Row" localSheetId="3" hidden="1">#REF!</definedName>
    <definedName name="XRefCopy205Row" localSheetId="4" hidden="1">#REF!</definedName>
    <definedName name="XRefCopy205Row" hidden="1">#REF!</definedName>
    <definedName name="XRefCopy206" localSheetId="1" hidden="1">#REF!</definedName>
    <definedName name="XRefCopy206" localSheetId="3" hidden="1">#REF!</definedName>
    <definedName name="XRefCopy206" localSheetId="4" hidden="1">#REF!</definedName>
    <definedName name="XRefCopy206" hidden="1">#REF!</definedName>
    <definedName name="XRefCopy207" localSheetId="1" hidden="1">#REF!</definedName>
    <definedName name="XRefCopy207" localSheetId="3" hidden="1">#REF!</definedName>
    <definedName name="XRefCopy207" localSheetId="4" hidden="1">#REF!</definedName>
    <definedName name="XRefCopy207" hidden="1">#REF!</definedName>
    <definedName name="XRefCopy207Row" localSheetId="1" hidden="1">#REF!</definedName>
    <definedName name="XRefCopy207Row" localSheetId="3" hidden="1">#REF!</definedName>
    <definedName name="XRefCopy207Row" localSheetId="4" hidden="1">#REF!</definedName>
    <definedName name="XRefCopy207Row" hidden="1">#REF!</definedName>
    <definedName name="XRefCopy208Row" localSheetId="1" hidden="1">#REF!</definedName>
    <definedName name="XRefCopy208Row" localSheetId="3" hidden="1">#REF!</definedName>
    <definedName name="XRefCopy208Row" localSheetId="4" hidden="1">#REF!</definedName>
    <definedName name="XRefCopy208Row" hidden="1">#REF!</definedName>
    <definedName name="XRefCopy209" localSheetId="1" hidden="1">#REF!</definedName>
    <definedName name="XRefCopy209" localSheetId="3" hidden="1">#REF!</definedName>
    <definedName name="XRefCopy209" localSheetId="4" hidden="1">#REF!</definedName>
    <definedName name="XRefCopy209" hidden="1">#REF!</definedName>
    <definedName name="XRefCopy209Row" localSheetId="1" hidden="1">#REF!</definedName>
    <definedName name="XRefCopy209Row" localSheetId="3" hidden="1">#REF!</definedName>
    <definedName name="XRefCopy209Row" localSheetId="4" hidden="1">#REF!</definedName>
    <definedName name="XRefCopy209Row" hidden="1">#REF!</definedName>
    <definedName name="XRefCopy20Row" localSheetId="1" hidden="1">#REF!</definedName>
    <definedName name="XRefCopy20Row" localSheetId="3" hidden="1">#REF!</definedName>
    <definedName name="XRefCopy20Row" localSheetId="4" hidden="1">#REF!</definedName>
    <definedName name="XRefCopy20Row" hidden="1">#REF!</definedName>
    <definedName name="XRefCopy21" localSheetId="1" hidden="1">#REF!</definedName>
    <definedName name="XRefCopy21" localSheetId="3" hidden="1">#REF!</definedName>
    <definedName name="XRefCopy21" localSheetId="4" hidden="1">#REF!</definedName>
    <definedName name="XRefCopy21" hidden="1">#REF!</definedName>
    <definedName name="XRefCopy210" localSheetId="1" hidden="1">#REF!</definedName>
    <definedName name="XRefCopy210" localSheetId="3" hidden="1">#REF!</definedName>
    <definedName name="XRefCopy210" localSheetId="4" hidden="1">#REF!</definedName>
    <definedName name="XRefCopy210" hidden="1">#REF!</definedName>
    <definedName name="XRefCopy210Row" localSheetId="1" hidden="1">#REF!</definedName>
    <definedName name="XRefCopy210Row" localSheetId="3" hidden="1">#REF!</definedName>
    <definedName name="XRefCopy210Row" localSheetId="4" hidden="1">#REF!</definedName>
    <definedName name="XRefCopy210Row" hidden="1">#REF!</definedName>
    <definedName name="XRefCopy213Row" localSheetId="1" hidden="1">#REF!</definedName>
    <definedName name="XRefCopy213Row" localSheetId="3" hidden="1">#REF!</definedName>
    <definedName name="XRefCopy213Row" localSheetId="4" hidden="1">#REF!</definedName>
    <definedName name="XRefCopy213Row" hidden="1">#REF!</definedName>
    <definedName name="XRefCopy214Row" localSheetId="1" hidden="1">#REF!</definedName>
    <definedName name="XRefCopy214Row" localSheetId="3" hidden="1">#REF!</definedName>
    <definedName name="XRefCopy214Row" localSheetId="4" hidden="1">#REF!</definedName>
    <definedName name="XRefCopy214Row" hidden="1">#REF!</definedName>
    <definedName name="XRefCopy216" localSheetId="1" hidden="1">#REF!</definedName>
    <definedName name="XRefCopy216" localSheetId="3" hidden="1">#REF!</definedName>
    <definedName name="XRefCopy216" localSheetId="4" hidden="1">#REF!</definedName>
    <definedName name="XRefCopy216" hidden="1">#REF!</definedName>
    <definedName name="XRefCopy217" localSheetId="1" hidden="1">#REF!</definedName>
    <definedName name="XRefCopy217" localSheetId="3" hidden="1">#REF!</definedName>
    <definedName name="XRefCopy217" localSheetId="4" hidden="1">#REF!</definedName>
    <definedName name="XRefCopy217" hidden="1">#REF!</definedName>
    <definedName name="XRefCopy218" localSheetId="1" hidden="1">#REF!</definedName>
    <definedName name="XRefCopy218" localSheetId="3" hidden="1">#REF!</definedName>
    <definedName name="XRefCopy218" localSheetId="4" hidden="1">#REF!</definedName>
    <definedName name="XRefCopy218" hidden="1">#REF!</definedName>
    <definedName name="XRefCopy219" localSheetId="1" hidden="1">#REF!</definedName>
    <definedName name="XRefCopy219" localSheetId="3" hidden="1">#REF!</definedName>
    <definedName name="XRefCopy219" localSheetId="4" hidden="1">#REF!</definedName>
    <definedName name="XRefCopy219" hidden="1">#REF!</definedName>
    <definedName name="XRefCopy21Row" localSheetId="1" hidden="1">#REF!</definedName>
    <definedName name="XRefCopy21Row" localSheetId="3" hidden="1">#REF!</definedName>
    <definedName name="XRefCopy21Row" localSheetId="4" hidden="1">#REF!</definedName>
    <definedName name="XRefCopy21Row" hidden="1">#REF!</definedName>
    <definedName name="XRefCopy22" localSheetId="1" hidden="1">#REF!</definedName>
    <definedName name="XRefCopy22" localSheetId="3" hidden="1">#REF!</definedName>
    <definedName name="XRefCopy22" localSheetId="4" hidden="1">#REF!</definedName>
    <definedName name="XRefCopy22" hidden="1">#REF!</definedName>
    <definedName name="XRefCopy222" localSheetId="1" hidden="1">#REF!</definedName>
    <definedName name="XRefCopy222" localSheetId="3" hidden="1">#REF!</definedName>
    <definedName name="XRefCopy222" localSheetId="4" hidden="1">#REF!</definedName>
    <definedName name="XRefCopy222" hidden="1">#REF!</definedName>
    <definedName name="XRefCopy223" localSheetId="1" hidden="1">#REF!</definedName>
    <definedName name="XRefCopy223" localSheetId="3" hidden="1">#REF!</definedName>
    <definedName name="XRefCopy223" localSheetId="4" hidden="1">#REF!</definedName>
    <definedName name="XRefCopy223" hidden="1">#REF!</definedName>
    <definedName name="XRefCopy22Row" localSheetId="1" hidden="1">#REF!</definedName>
    <definedName name="XRefCopy22Row" localSheetId="3" hidden="1">#REF!</definedName>
    <definedName name="XRefCopy22Row" localSheetId="4" hidden="1">#REF!</definedName>
    <definedName name="XRefCopy22Row" hidden="1">#REF!</definedName>
    <definedName name="XRefCopy23" localSheetId="1" hidden="1">#REF!</definedName>
    <definedName name="XRefCopy23" localSheetId="3" hidden="1">#REF!</definedName>
    <definedName name="XRefCopy23" localSheetId="4" hidden="1">#REF!</definedName>
    <definedName name="XRefCopy23" hidden="1">#REF!</definedName>
    <definedName name="XRefCopy230" localSheetId="1" hidden="1">#REF!</definedName>
    <definedName name="XRefCopy230" localSheetId="3" hidden="1">#REF!</definedName>
    <definedName name="XRefCopy230" localSheetId="4" hidden="1">#REF!</definedName>
    <definedName name="XRefCopy230" hidden="1">#REF!</definedName>
    <definedName name="XRefCopy231" localSheetId="1" hidden="1">#REF!</definedName>
    <definedName name="XRefCopy231" localSheetId="3" hidden="1">#REF!</definedName>
    <definedName name="XRefCopy231" localSheetId="4" hidden="1">#REF!</definedName>
    <definedName name="XRefCopy231" hidden="1">#REF!</definedName>
    <definedName name="XRefCopy232" localSheetId="1" hidden="1">#REF!</definedName>
    <definedName name="XRefCopy232" localSheetId="3" hidden="1">#REF!</definedName>
    <definedName name="XRefCopy232" localSheetId="4" hidden="1">#REF!</definedName>
    <definedName name="XRefCopy232" hidden="1">#REF!</definedName>
    <definedName name="XRefCopy233" localSheetId="1" hidden="1">#REF!</definedName>
    <definedName name="XRefCopy233" localSheetId="3" hidden="1">#REF!</definedName>
    <definedName name="XRefCopy233" localSheetId="4" hidden="1">#REF!</definedName>
    <definedName name="XRefCopy233" hidden="1">#REF!</definedName>
    <definedName name="XRefCopy234" localSheetId="1" hidden="1">#REF!</definedName>
    <definedName name="XRefCopy234" localSheetId="3" hidden="1">#REF!</definedName>
    <definedName name="XRefCopy234" localSheetId="4" hidden="1">#REF!</definedName>
    <definedName name="XRefCopy234" hidden="1">#REF!</definedName>
    <definedName name="XRefCopy235" localSheetId="1" hidden="1">#REF!</definedName>
    <definedName name="XRefCopy235" localSheetId="3" hidden="1">#REF!</definedName>
    <definedName name="XRefCopy235" localSheetId="4" hidden="1">#REF!</definedName>
    <definedName name="XRefCopy235" hidden="1">#REF!</definedName>
    <definedName name="XRefCopy236" localSheetId="1" hidden="1">#REF!</definedName>
    <definedName name="XRefCopy236" localSheetId="3" hidden="1">#REF!</definedName>
    <definedName name="XRefCopy236" localSheetId="4" hidden="1">#REF!</definedName>
    <definedName name="XRefCopy236" hidden="1">#REF!</definedName>
    <definedName name="XRefCopy237" localSheetId="1" hidden="1">#REF!</definedName>
    <definedName name="XRefCopy237" localSheetId="3" hidden="1">#REF!</definedName>
    <definedName name="XRefCopy237" localSheetId="4" hidden="1">#REF!</definedName>
    <definedName name="XRefCopy237" hidden="1">#REF!</definedName>
    <definedName name="XRefCopy238" localSheetId="1" hidden="1">#REF!</definedName>
    <definedName name="XRefCopy238" localSheetId="3" hidden="1">#REF!</definedName>
    <definedName name="XRefCopy238" localSheetId="4" hidden="1">#REF!</definedName>
    <definedName name="XRefCopy238" hidden="1">#REF!</definedName>
    <definedName name="XRefCopy239" localSheetId="1" hidden="1">#REF!</definedName>
    <definedName name="XRefCopy239" localSheetId="3" hidden="1">#REF!</definedName>
    <definedName name="XRefCopy239" localSheetId="4" hidden="1">#REF!</definedName>
    <definedName name="XRefCopy239" hidden="1">#REF!</definedName>
    <definedName name="XRefCopy23Row" localSheetId="1" hidden="1">#REF!</definedName>
    <definedName name="XRefCopy23Row" localSheetId="3" hidden="1">#REF!</definedName>
    <definedName name="XRefCopy23Row" localSheetId="4" hidden="1">#REF!</definedName>
    <definedName name="XRefCopy23Row" hidden="1">#REF!</definedName>
    <definedName name="XRefCopy24" localSheetId="1" hidden="1">#REF!</definedName>
    <definedName name="XRefCopy24" localSheetId="3" hidden="1">#REF!</definedName>
    <definedName name="XRefCopy24" localSheetId="4" hidden="1">#REF!</definedName>
    <definedName name="XRefCopy24" hidden="1">#REF!</definedName>
    <definedName name="XRefCopy240" localSheetId="1" hidden="1">#REF!</definedName>
    <definedName name="XRefCopy240" localSheetId="3" hidden="1">#REF!</definedName>
    <definedName name="XRefCopy240" localSheetId="4" hidden="1">#REF!</definedName>
    <definedName name="XRefCopy240" hidden="1">#REF!</definedName>
    <definedName name="XRefCopy241" localSheetId="1" hidden="1">#REF!</definedName>
    <definedName name="XRefCopy241" localSheetId="3" hidden="1">#REF!</definedName>
    <definedName name="XRefCopy241" localSheetId="4" hidden="1">#REF!</definedName>
    <definedName name="XRefCopy241" hidden="1">#REF!</definedName>
    <definedName name="XRefCopy242" localSheetId="1" hidden="1">#REF!</definedName>
    <definedName name="XRefCopy242" localSheetId="3" hidden="1">#REF!</definedName>
    <definedName name="XRefCopy242" localSheetId="4" hidden="1">#REF!</definedName>
    <definedName name="XRefCopy242" hidden="1">#REF!</definedName>
    <definedName name="XRefCopy243" localSheetId="1" hidden="1">#REF!</definedName>
    <definedName name="XRefCopy243" localSheetId="3" hidden="1">#REF!</definedName>
    <definedName name="XRefCopy243" localSheetId="4" hidden="1">#REF!</definedName>
    <definedName name="XRefCopy243" hidden="1">#REF!</definedName>
    <definedName name="XRefCopy244" localSheetId="1" hidden="1">#REF!</definedName>
    <definedName name="XRefCopy244" localSheetId="3" hidden="1">#REF!</definedName>
    <definedName name="XRefCopy244" localSheetId="4" hidden="1">#REF!</definedName>
    <definedName name="XRefCopy244" hidden="1">#REF!</definedName>
    <definedName name="XRefCopy245" localSheetId="1" hidden="1">#REF!</definedName>
    <definedName name="XRefCopy245" localSheetId="3" hidden="1">#REF!</definedName>
    <definedName name="XRefCopy245" localSheetId="4" hidden="1">#REF!</definedName>
    <definedName name="XRefCopy245" hidden="1">#REF!</definedName>
    <definedName name="XRefCopy246" localSheetId="1" hidden="1">#REF!</definedName>
    <definedName name="XRefCopy246" localSheetId="3" hidden="1">#REF!</definedName>
    <definedName name="XRefCopy246" localSheetId="4" hidden="1">#REF!</definedName>
    <definedName name="XRefCopy246" hidden="1">#REF!</definedName>
    <definedName name="XRefCopy247" localSheetId="1" hidden="1">#REF!</definedName>
    <definedName name="XRefCopy247" localSheetId="3" hidden="1">#REF!</definedName>
    <definedName name="XRefCopy247" localSheetId="4" hidden="1">#REF!</definedName>
    <definedName name="XRefCopy247" hidden="1">#REF!</definedName>
    <definedName name="XRefCopy24Row" localSheetId="1" hidden="1">#REF!</definedName>
    <definedName name="XRefCopy24Row" localSheetId="3" hidden="1">#REF!</definedName>
    <definedName name="XRefCopy24Row" localSheetId="4" hidden="1">#REF!</definedName>
    <definedName name="XRefCopy24Row" hidden="1">#REF!</definedName>
    <definedName name="XRefCopy25" localSheetId="1" hidden="1">#REF!</definedName>
    <definedName name="XRefCopy25" localSheetId="3" hidden="1">#REF!</definedName>
    <definedName name="XRefCopy25" localSheetId="4" hidden="1">#REF!</definedName>
    <definedName name="XRefCopy25" hidden="1">#REF!</definedName>
    <definedName name="XRefCopy254Row" localSheetId="1" hidden="1">#REF!</definedName>
    <definedName name="XRefCopy254Row" localSheetId="3" hidden="1">#REF!</definedName>
    <definedName name="XRefCopy254Row" localSheetId="4" hidden="1">#REF!</definedName>
    <definedName name="XRefCopy254Row" hidden="1">#REF!</definedName>
    <definedName name="XRefCopy255Row" localSheetId="1" hidden="1">#REF!</definedName>
    <definedName name="XRefCopy255Row" localSheetId="3" hidden="1">#REF!</definedName>
    <definedName name="XRefCopy255Row" localSheetId="4" hidden="1">#REF!</definedName>
    <definedName name="XRefCopy255Row" hidden="1">#REF!</definedName>
    <definedName name="XRefCopy257Row" localSheetId="1" hidden="1">#REF!</definedName>
    <definedName name="XRefCopy257Row" localSheetId="3" hidden="1">#REF!</definedName>
    <definedName name="XRefCopy257Row" localSheetId="4" hidden="1">#REF!</definedName>
    <definedName name="XRefCopy257Row" hidden="1">#REF!</definedName>
    <definedName name="XRefCopy258Row" localSheetId="1" hidden="1">#REF!</definedName>
    <definedName name="XRefCopy258Row" localSheetId="3" hidden="1">#REF!</definedName>
    <definedName name="XRefCopy258Row" localSheetId="4" hidden="1">#REF!</definedName>
    <definedName name="XRefCopy258Row" hidden="1">#REF!</definedName>
    <definedName name="XRefCopy259Row" localSheetId="1" hidden="1">#REF!</definedName>
    <definedName name="XRefCopy259Row" localSheetId="3" hidden="1">#REF!</definedName>
    <definedName name="XRefCopy259Row" localSheetId="4" hidden="1">#REF!</definedName>
    <definedName name="XRefCopy259Row" hidden="1">#REF!</definedName>
    <definedName name="XRefCopy25Row" localSheetId="1" hidden="1">#REF!</definedName>
    <definedName name="XRefCopy25Row" localSheetId="3" hidden="1">#REF!</definedName>
    <definedName name="XRefCopy25Row" localSheetId="4" hidden="1">#REF!</definedName>
    <definedName name="XRefCopy25Row" hidden="1">#REF!</definedName>
    <definedName name="XRefCopy26" localSheetId="1" hidden="1">'[318] Global fopag'!#REF!</definedName>
    <definedName name="XRefCopy26" localSheetId="3" hidden="1">'[318] Global fopag'!#REF!</definedName>
    <definedName name="XRefCopy26" localSheetId="4" hidden="1">'[318] Global fopag'!#REF!</definedName>
    <definedName name="XRefCopy26" hidden="1">'[318] Global fopag'!#REF!</definedName>
    <definedName name="XRefCopy260Row" localSheetId="1" hidden="1">#REF!</definedName>
    <definedName name="XRefCopy260Row" localSheetId="3" hidden="1">#REF!</definedName>
    <definedName name="XRefCopy260Row" localSheetId="4" hidden="1">#REF!</definedName>
    <definedName name="XRefCopy260Row" hidden="1">#REF!</definedName>
    <definedName name="XRefCopy261Row" localSheetId="1" hidden="1">#REF!</definedName>
    <definedName name="XRefCopy261Row" localSheetId="3" hidden="1">#REF!</definedName>
    <definedName name="XRefCopy261Row" localSheetId="4" hidden="1">#REF!</definedName>
    <definedName name="XRefCopy261Row" hidden="1">#REF!</definedName>
    <definedName name="XRefCopy262Row" localSheetId="1" hidden="1">#REF!</definedName>
    <definedName name="XRefCopy262Row" localSheetId="3" hidden="1">#REF!</definedName>
    <definedName name="XRefCopy262Row" localSheetId="4" hidden="1">#REF!</definedName>
    <definedName name="XRefCopy262Row" hidden="1">#REF!</definedName>
    <definedName name="XRefCopy263Row" localSheetId="1" hidden="1">#REF!</definedName>
    <definedName name="XRefCopy263Row" localSheetId="3" hidden="1">#REF!</definedName>
    <definedName name="XRefCopy263Row" localSheetId="4" hidden="1">#REF!</definedName>
    <definedName name="XRefCopy263Row" hidden="1">#REF!</definedName>
    <definedName name="XRefCopy264Row" localSheetId="1" hidden="1">#REF!</definedName>
    <definedName name="XRefCopy264Row" localSheetId="3" hidden="1">#REF!</definedName>
    <definedName name="XRefCopy264Row" localSheetId="4" hidden="1">#REF!</definedName>
    <definedName name="XRefCopy264Row" hidden="1">#REF!</definedName>
    <definedName name="XRefCopy265Row" localSheetId="1" hidden="1">#REF!</definedName>
    <definedName name="XRefCopy265Row" localSheetId="3" hidden="1">#REF!</definedName>
    <definedName name="XRefCopy265Row" localSheetId="4" hidden="1">#REF!</definedName>
    <definedName name="XRefCopy265Row" hidden="1">#REF!</definedName>
    <definedName name="XRefCopy26Row" localSheetId="1" hidden="1">#REF!</definedName>
    <definedName name="XRefCopy26Row" localSheetId="3" hidden="1">#REF!</definedName>
    <definedName name="XRefCopy26Row" localSheetId="4" hidden="1">#REF!</definedName>
    <definedName name="XRefCopy26Row" hidden="1">#REF!</definedName>
    <definedName name="XRefCopy27" localSheetId="1" hidden="1">'[318] Global fopag'!#REF!</definedName>
    <definedName name="XRefCopy27" localSheetId="3" hidden="1">'[318] Global fopag'!#REF!</definedName>
    <definedName name="XRefCopy27" localSheetId="4" hidden="1">'[318] Global fopag'!#REF!</definedName>
    <definedName name="XRefCopy27" hidden="1">'[318] Global fopag'!#REF!</definedName>
    <definedName name="XRefCopy27Row" localSheetId="1" hidden="1">#REF!</definedName>
    <definedName name="XRefCopy27Row" localSheetId="3" hidden="1">#REF!</definedName>
    <definedName name="XRefCopy27Row" localSheetId="4" hidden="1">#REF!</definedName>
    <definedName name="XRefCopy27Row" hidden="1">#REF!</definedName>
    <definedName name="XRefCopy28" hidden="1">'[313]Eliminações BP e DRE'!$K$62</definedName>
    <definedName name="XRefCopy28Row" hidden="1">[313]XREF!$A$2:$IV$2</definedName>
    <definedName name="XRefCopy29" hidden="1">'[313]Eliminações BP e DRE'!$K$39</definedName>
    <definedName name="XRefCopy29Row" hidden="1">[313]XREF!$A$3:$IV$3</definedName>
    <definedName name="XRefCopy2Row" localSheetId="1" hidden="1">#REF!</definedName>
    <definedName name="XRefCopy2Row" localSheetId="3" hidden="1">#REF!</definedName>
    <definedName name="XRefCopy2Row" localSheetId="4" hidden="1">#REF!</definedName>
    <definedName name="XRefCopy2Row" hidden="1">#REF!</definedName>
    <definedName name="XRefCopy3" localSheetId="1" hidden="1">'[319]Conciliação 30.11'!#REF!</definedName>
    <definedName name="XRefCopy3" localSheetId="3" hidden="1">'[319]Conciliação 30.11'!#REF!</definedName>
    <definedName name="XRefCopy3" localSheetId="4" hidden="1">'[319]Conciliação 30.11'!#REF!</definedName>
    <definedName name="XRefCopy3" hidden="1">'[314]Balanço - NC'!#REF!</definedName>
    <definedName name="XRefCopy30" hidden="1">'[313]Eliminações BP e DRE'!$K$26</definedName>
    <definedName name="XRefCopy30Row" hidden="1">[313]XREF!$A$4:$IV$4</definedName>
    <definedName name="XRefCopy31" localSheetId="1" hidden="1">#REF!</definedName>
    <definedName name="XRefCopy31" localSheetId="3" hidden="1">#REF!</definedName>
    <definedName name="XRefCopy31" localSheetId="4" hidden="1">#REF!</definedName>
    <definedName name="XRefCopy31" hidden="1">#REF!</definedName>
    <definedName name="XRefCopy31Row" localSheetId="1" hidden="1">#REF!</definedName>
    <definedName name="XRefCopy31Row" localSheetId="3" hidden="1">#REF!</definedName>
    <definedName name="XRefCopy31Row" localSheetId="4" hidden="1">#REF!</definedName>
    <definedName name="XRefCopy31Row" hidden="1">#REF!</definedName>
    <definedName name="XRefCopy32" localSheetId="1" hidden="1">#REF!</definedName>
    <definedName name="XRefCopy32" localSheetId="3" hidden="1">#REF!</definedName>
    <definedName name="XRefCopy32" localSheetId="4" hidden="1">#REF!</definedName>
    <definedName name="XRefCopy32" hidden="1">#REF!</definedName>
    <definedName name="XRefCopy32Row" localSheetId="1" hidden="1">[320]XREF!#REF!</definedName>
    <definedName name="XRefCopy32Row" localSheetId="3" hidden="1">[320]XREF!#REF!</definedName>
    <definedName name="XRefCopy32Row" localSheetId="4" hidden="1">[320]XREF!#REF!</definedName>
    <definedName name="XRefCopy32Row" hidden="1">[320]XREF!#REF!</definedName>
    <definedName name="XRefCopy33" localSheetId="1" hidden="1">#REF!</definedName>
    <definedName name="XRefCopy33" localSheetId="3" hidden="1">#REF!</definedName>
    <definedName name="XRefCopy33" localSheetId="4" hidden="1">#REF!</definedName>
    <definedName name="XRefCopy33" hidden="1">#REF!</definedName>
    <definedName name="XRefCopy33Row" localSheetId="1" hidden="1">#REF!</definedName>
    <definedName name="XRefCopy33Row" localSheetId="3" hidden="1">#REF!</definedName>
    <definedName name="XRefCopy33Row" localSheetId="4" hidden="1">#REF!</definedName>
    <definedName name="XRefCopy33Row" hidden="1">#REF!</definedName>
    <definedName name="XRefCopy34" localSheetId="1" hidden="1">#REF!</definedName>
    <definedName name="XRefCopy34" localSheetId="3" hidden="1">#REF!</definedName>
    <definedName name="XRefCopy34" localSheetId="4" hidden="1">#REF!</definedName>
    <definedName name="XRefCopy34" hidden="1">#REF!</definedName>
    <definedName name="XRefCopy34Row" localSheetId="1" hidden="1">#REF!</definedName>
    <definedName name="XRefCopy34Row" localSheetId="3" hidden="1">#REF!</definedName>
    <definedName name="XRefCopy34Row" localSheetId="4" hidden="1">#REF!</definedName>
    <definedName name="XRefCopy34Row" hidden="1">#REF!</definedName>
    <definedName name="XRefCopy35" localSheetId="1" hidden="1">#REF!</definedName>
    <definedName name="XRefCopy35" localSheetId="3" hidden="1">#REF!</definedName>
    <definedName name="XRefCopy35" localSheetId="4" hidden="1">#REF!</definedName>
    <definedName name="XRefCopy35" hidden="1">#REF!</definedName>
    <definedName name="XRefCopy35Row" localSheetId="1" hidden="1">#REF!</definedName>
    <definedName name="XRefCopy35Row" localSheetId="3" hidden="1">#REF!</definedName>
    <definedName name="XRefCopy35Row" localSheetId="4" hidden="1">#REF!</definedName>
    <definedName name="XRefCopy35Row" hidden="1">#REF!</definedName>
    <definedName name="XRefCopy36" localSheetId="1" hidden="1">#REF!</definedName>
    <definedName name="XRefCopy36" localSheetId="3" hidden="1">#REF!</definedName>
    <definedName name="XRefCopy36" localSheetId="4" hidden="1">#REF!</definedName>
    <definedName name="XRefCopy36" hidden="1">#REF!</definedName>
    <definedName name="XRefCopy36Row" localSheetId="1" hidden="1">#REF!</definedName>
    <definedName name="XRefCopy36Row" localSheetId="3" hidden="1">#REF!</definedName>
    <definedName name="XRefCopy36Row" localSheetId="4" hidden="1">#REF!</definedName>
    <definedName name="XRefCopy36Row" hidden="1">#REF!</definedName>
    <definedName name="XRefCopy37" localSheetId="1" hidden="1">#REF!</definedName>
    <definedName name="XRefCopy37" localSheetId="3" hidden="1">#REF!</definedName>
    <definedName name="XRefCopy37" localSheetId="4" hidden="1">#REF!</definedName>
    <definedName name="XRefCopy37" hidden="1">#REF!</definedName>
    <definedName name="XRefCopy37Row" localSheetId="1" hidden="1">#REF!</definedName>
    <definedName name="XRefCopy37Row" localSheetId="3" hidden="1">#REF!</definedName>
    <definedName name="XRefCopy37Row" localSheetId="4" hidden="1">#REF!</definedName>
    <definedName name="XRefCopy37Row" hidden="1">#REF!</definedName>
    <definedName name="XRefCopy38" localSheetId="1" hidden="1">#REF!</definedName>
    <definedName name="XRefCopy38" localSheetId="3" hidden="1">#REF!</definedName>
    <definedName name="XRefCopy38" localSheetId="4" hidden="1">#REF!</definedName>
    <definedName name="XRefCopy38" hidden="1">#REF!</definedName>
    <definedName name="XRefCopy38Row" localSheetId="1" hidden="1">#REF!</definedName>
    <definedName name="XRefCopy38Row" localSheetId="3" hidden="1">#REF!</definedName>
    <definedName name="XRefCopy38Row" localSheetId="4" hidden="1">#REF!</definedName>
    <definedName name="XRefCopy38Row" hidden="1">#REF!</definedName>
    <definedName name="XRefCopy39" localSheetId="1" hidden="1">#REF!</definedName>
    <definedName name="XRefCopy39" localSheetId="3" hidden="1">#REF!</definedName>
    <definedName name="XRefCopy39" localSheetId="4" hidden="1">#REF!</definedName>
    <definedName name="XRefCopy39" hidden="1">#REF!</definedName>
    <definedName name="XRefCopy39Row" localSheetId="1" hidden="1">#REF!</definedName>
    <definedName name="XRefCopy39Row" localSheetId="3" hidden="1">#REF!</definedName>
    <definedName name="XRefCopy39Row" localSheetId="4" hidden="1">#REF!</definedName>
    <definedName name="XRefCopy39Row" hidden="1">#REF!</definedName>
    <definedName name="XRefCopy3Row" localSheetId="1" hidden="1">#REF!</definedName>
    <definedName name="XRefCopy3Row" localSheetId="3" hidden="1">#REF!</definedName>
    <definedName name="XRefCopy3Row" localSheetId="4" hidden="1">#REF!</definedName>
    <definedName name="XRefCopy3Row" hidden="1">#REF!</definedName>
    <definedName name="XRefCopy4" localSheetId="1" hidden="1">#REF!</definedName>
    <definedName name="XRefCopy4" localSheetId="3" hidden="1">#REF!</definedName>
    <definedName name="XRefCopy4" localSheetId="4" hidden="1">#REF!</definedName>
    <definedName name="XRefCopy4" hidden="1">'[314]Balanço - NC'!#REF!</definedName>
    <definedName name="XRefCopy40" localSheetId="1" hidden="1">#REF!</definedName>
    <definedName name="XRefCopy40" localSheetId="3" hidden="1">#REF!</definedName>
    <definedName name="XRefCopy40" localSheetId="4" hidden="1">#REF!</definedName>
    <definedName name="XRefCopy40" hidden="1">#REF!</definedName>
    <definedName name="XRefCopy40Row" localSheetId="1" hidden="1">#REF!</definedName>
    <definedName name="XRefCopy40Row" localSheetId="3" hidden="1">#REF!</definedName>
    <definedName name="XRefCopy40Row" localSheetId="4" hidden="1">#REF!</definedName>
    <definedName name="XRefCopy40Row" hidden="1">#REF!</definedName>
    <definedName name="XRefCopy41" localSheetId="1" hidden="1">#REF!</definedName>
    <definedName name="XRefCopy41" localSheetId="3" hidden="1">#REF!</definedName>
    <definedName name="XRefCopy41" localSheetId="4" hidden="1">#REF!</definedName>
    <definedName name="XRefCopy41" hidden="1">#REF!</definedName>
    <definedName name="XRefCopy41Row" localSheetId="1" hidden="1">#REF!</definedName>
    <definedName name="XRefCopy41Row" localSheetId="3" hidden="1">#REF!</definedName>
    <definedName name="XRefCopy41Row" localSheetId="4" hidden="1">#REF!</definedName>
    <definedName name="XRefCopy41Row" hidden="1">#REF!</definedName>
    <definedName name="XRefCopy42" localSheetId="1" hidden="1">#REF!</definedName>
    <definedName name="XRefCopy42" localSheetId="3" hidden="1">#REF!</definedName>
    <definedName name="XRefCopy42" localSheetId="4" hidden="1">#REF!</definedName>
    <definedName name="XRefCopy42" hidden="1">#REF!</definedName>
    <definedName name="XRefCopy42Row" localSheetId="1" hidden="1">#REF!</definedName>
    <definedName name="XRefCopy42Row" localSheetId="3" hidden="1">#REF!</definedName>
    <definedName name="XRefCopy42Row" localSheetId="4" hidden="1">#REF!</definedName>
    <definedName name="XRefCopy42Row" hidden="1">#REF!</definedName>
    <definedName name="XRefCopy43" localSheetId="1" hidden="1">#REF!</definedName>
    <definedName name="XRefCopy43" localSheetId="3" hidden="1">#REF!</definedName>
    <definedName name="XRefCopy43" localSheetId="4" hidden="1">#REF!</definedName>
    <definedName name="XRefCopy43" hidden="1">#REF!</definedName>
    <definedName name="XRefCopy43Row" localSheetId="1" hidden="1">#REF!</definedName>
    <definedName name="XRefCopy43Row" localSheetId="3" hidden="1">#REF!</definedName>
    <definedName name="XRefCopy43Row" localSheetId="4" hidden="1">#REF!</definedName>
    <definedName name="XRefCopy43Row" hidden="1">#REF!</definedName>
    <definedName name="XRefCopy44" localSheetId="1" hidden="1">#REF!</definedName>
    <definedName name="XRefCopy44" localSheetId="3" hidden="1">#REF!</definedName>
    <definedName name="XRefCopy44" localSheetId="4" hidden="1">#REF!</definedName>
    <definedName name="XRefCopy44" hidden="1">#REF!</definedName>
    <definedName name="XRefCopy44Row" localSheetId="1" hidden="1">#REF!</definedName>
    <definedName name="XRefCopy44Row" localSheetId="3" hidden="1">#REF!</definedName>
    <definedName name="XRefCopy44Row" localSheetId="4" hidden="1">#REF!</definedName>
    <definedName name="XRefCopy44Row" hidden="1">#REF!</definedName>
    <definedName name="XRefCopy45" localSheetId="1" hidden="1">[321]Lead!#REF!</definedName>
    <definedName name="XRefCopy45" localSheetId="3" hidden="1">[321]Lead!#REF!</definedName>
    <definedName name="XRefCopy45" localSheetId="4" hidden="1">[321]Lead!#REF!</definedName>
    <definedName name="XRefCopy45" hidden="1">[321]Lead!#REF!</definedName>
    <definedName name="XRefCopy45Row" localSheetId="1" hidden="1">#REF!</definedName>
    <definedName name="XRefCopy45Row" localSheetId="3" hidden="1">#REF!</definedName>
    <definedName name="XRefCopy45Row" localSheetId="4" hidden="1">#REF!</definedName>
    <definedName name="XRefCopy45Row" hidden="1">#REF!</definedName>
    <definedName name="XRefCopy46" localSheetId="1" hidden="1">#REF!</definedName>
    <definedName name="XRefCopy46" localSheetId="3" hidden="1">#REF!</definedName>
    <definedName name="XRefCopy46" localSheetId="4" hidden="1">#REF!</definedName>
    <definedName name="XRefCopy46" hidden="1">#REF!</definedName>
    <definedName name="XRefCopy46Row" localSheetId="1" hidden="1">#REF!</definedName>
    <definedName name="XRefCopy46Row" localSheetId="3" hidden="1">#REF!</definedName>
    <definedName name="XRefCopy46Row" localSheetId="4" hidden="1">#REF!</definedName>
    <definedName name="XRefCopy46Row" hidden="1">#REF!</definedName>
    <definedName name="XRefCopy47" localSheetId="1" hidden="1">#REF!</definedName>
    <definedName name="XRefCopy47" localSheetId="3" hidden="1">#REF!</definedName>
    <definedName name="XRefCopy47" localSheetId="4" hidden="1">#REF!</definedName>
    <definedName name="XRefCopy47" hidden="1">#REF!</definedName>
    <definedName name="XRefCopy47Row" localSheetId="1" hidden="1">#REF!</definedName>
    <definedName name="XRefCopy47Row" localSheetId="3" hidden="1">#REF!</definedName>
    <definedName name="XRefCopy47Row" localSheetId="4" hidden="1">#REF!</definedName>
    <definedName name="XRefCopy47Row" hidden="1">#REF!</definedName>
    <definedName name="XRefCopy48" localSheetId="1" hidden="1">#REF!</definedName>
    <definedName name="XRefCopy48" localSheetId="3" hidden="1">#REF!</definedName>
    <definedName name="XRefCopy48" localSheetId="4" hidden="1">#REF!</definedName>
    <definedName name="XRefCopy48" hidden="1">#REF!</definedName>
    <definedName name="XRefCopy48Row" localSheetId="1" hidden="1">#REF!</definedName>
    <definedName name="XRefCopy48Row" localSheetId="3" hidden="1">#REF!</definedName>
    <definedName name="XRefCopy48Row" localSheetId="4" hidden="1">#REF!</definedName>
    <definedName name="XRefCopy48Row" hidden="1">#REF!</definedName>
    <definedName name="XRefCopy49" localSheetId="1" hidden="1">[321]Lead!#REF!</definedName>
    <definedName name="XRefCopy49" localSheetId="3" hidden="1">[321]Lead!#REF!</definedName>
    <definedName name="XRefCopy49" localSheetId="4" hidden="1">[321]Lead!#REF!</definedName>
    <definedName name="XRefCopy49" hidden="1">[321]Lead!#REF!</definedName>
    <definedName name="XRefCopy49Row" localSheetId="1" hidden="1">#REF!</definedName>
    <definedName name="XRefCopy49Row" localSheetId="3" hidden="1">#REF!</definedName>
    <definedName name="XRefCopy49Row" localSheetId="4" hidden="1">#REF!</definedName>
    <definedName name="XRefCopy49Row" hidden="1">#REF!</definedName>
    <definedName name="XRefCopy4Row" localSheetId="1" hidden="1">#REF!</definedName>
    <definedName name="XRefCopy4Row" localSheetId="3" hidden="1">#REF!</definedName>
    <definedName name="XRefCopy4Row" localSheetId="4" hidden="1">#REF!</definedName>
    <definedName name="XRefCopy4Row" hidden="1">#REF!</definedName>
    <definedName name="XRefCopy5" localSheetId="1" hidden="1">#REF!</definedName>
    <definedName name="XRefCopy5" localSheetId="3" hidden="1">#REF!</definedName>
    <definedName name="XRefCopy5" localSheetId="4" hidden="1">#REF!</definedName>
    <definedName name="XRefCopy5" hidden="1">'[314]Balanço - NC'!#REF!</definedName>
    <definedName name="XRefCopy50" localSheetId="1" hidden="1">[322]Adições!#REF!</definedName>
    <definedName name="XRefCopy50" localSheetId="3" hidden="1">[322]Adições!#REF!</definedName>
    <definedName name="XRefCopy50" localSheetId="4" hidden="1">[322]Adições!#REF!</definedName>
    <definedName name="XRefCopy50" hidden="1">[322]Adições!#REF!</definedName>
    <definedName name="XRefCopy50Row" localSheetId="1" hidden="1">#REF!</definedName>
    <definedName name="XRefCopy50Row" localSheetId="3" hidden="1">#REF!</definedName>
    <definedName name="XRefCopy50Row" localSheetId="4" hidden="1">#REF!</definedName>
    <definedName name="XRefCopy50Row" hidden="1">#REF!</definedName>
    <definedName name="XRefCopy51" localSheetId="1" hidden="1">#REF!</definedName>
    <definedName name="XRefCopy51" localSheetId="3" hidden="1">#REF!</definedName>
    <definedName name="XRefCopy51" localSheetId="4" hidden="1">#REF!</definedName>
    <definedName name="XRefCopy51" hidden="1">#REF!</definedName>
    <definedName name="XRefCopy51Row" localSheetId="1" hidden="1">#REF!</definedName>
    <definedName name="XRefCopy51Row" localSheetId="3" hidden="1">#REF!</definedName>
    <definedName name="XRefCopy51Row" localSheetId="4" hidden="1">#REF!</definedName>
    <definedName name="XRefCopy51Row" hidden="1">#REF!</definedName>
    <definedName name="XRefCopy52" localSheetId="1" hidden="1">#REF!</definedName>
    <definedName name="XRefCopy52" localSheetId="3" hidden="1">#REF!</definedName>
    <definedName name="XRefCopy52" localSheetId="4" hidden="1">#REF!</definedName>
    <definedName name="XRefCopy52" hidden="1">#REF!</definedName>
    <definedName name="XRefCopy52Row" localSheetId="1" hidden="1">#REF!</definedName>
    <definedName name="XRefCopy52Row" localSheetId="3" hidden="1">#REF!</definedName>
    <definedName name="XRefCopy52Row" localSheetId="4" hidden="1">#REF!</definedName>
    <definedName name="XRefCopy52Row" hidden="1">#REF!</definedName>
    <definedName name="XRefCopy53" localSheetId="1" hidden="1">#REF!</definedName>
    <definedName name="XRefCopy53" localSheetId="3" hidden="1">#REF!</definedName>
    <definedName name="XRefCopy53" localSheetId="4" hidden="1">#REF!</definedName>
    <definedName name="XRefCopy53" hidden="1">#REF!</definedName>
    <definedName name="XRefCopy53Row" localSheetId="1" hidden="1">#REF!</definedName>
    <definedName name="XRefCopy53Row" localSheetId="3" hidden="1">#REF!</definedName>
    <definedName name="XRefCopy53Row" localSheetId="4" hidden="1">#REF!</definedName>
    <definedName name="XRefCopy53Row" hidden="1">#REF!</definedName>
    <definedName name="XRefCopy54" localSheetId="1" hidden="1">#REF!</definedName>
    <definedName name="XRefCopy54" localSheetId="3" hidden="1">#REF!</definedName>
    <definedName name="XRefCopy54" localSheetId="4" hidden="1">#REF!</definedName>
    <definedName name="XRefCopy54" hidden="1">#REF!</definedName>
    <definedName name="XRefCopy54Row" localSheetId="1" hidden="1">#REF!</definedName>
    <definedName name="XRefCopy54Row" localSheetId="3" hidden="1">#REF!</definedName>
    <definedName name="XRefCopy54Row" localSheetId="4" hidden="1">#REF!</definedName>
    <definedName name="XRefCopy54Row" hidden="1">#REF!</definedName>
    <definedName name="XRefCopy55" localSheetId="1" hidden="1">#REF!</definedName>
    <definedName name="XRefCopy55" localSheetId="3" hidden="1">#REF!</definedName>
    <definedName name="XRefCopy55" localSheetId="4" hidden="1">#REF!</definedName>
    <definedName name="XRefCopy55" hidden="1">#REF!</definedName>
    <definedName name="XRefCopy55Row" localSheetId="1" hidden="1">#REF!</definedName>
    <definedName name="XRefCopy55Row" localSheetId="3" hidden="1">#REF!</definedName>
    <definedName name="XRefCopy55Row" localSheetId="4" hidden="1">#REF!</definedName>
    <definedName name="XRefCopy55Row" hidden="1">#REF!</definedName>
    <definedName name="XRefCopy56" localSheetId="1" hidden="1">#REF!</definedName>
    <definedName name="XRefCopy56" localSheetId="3" hidden="1">#REF!</definedName>
    <definedName name="XRefCopy56" localSheetId="4" hidden="1">#REF!</definedName>
    <definedName name="XRefCopy56" hidden="1">#REF!</definedName>
    <definedName name="XRefCopy56Row" localSheetId="1" hidden="1">[323]XREF!#REF!</definedName>
    <definedName name="XRefCopy56Row" localSheetId="3" hidden="1">[323]XREF!#REF!</definedName>
    <definedName name="XRefCopy56Row" localSheetId="4" hidden="1">[323]XREF!#REF!</definedName>
    <definedName name="XRefCopy56Row" hidden="1">[323]XREF!#REF!</definedName>
    <definedName name="XRefCopy57" localSheetId="1" hidden="1">#REF!</definedName>
    <definedName name="XRefCopy57" localSheetId="3" hidden="1">#REF!</definedName>
    <definedName name="XRefCopy57" localSheetId="4" hidden="1">#REF!</definedName>
    <definedName name="XRefCopy57" hidden="1">#REF!</definedName>
    <definedName name="XRefCopy57Row" localSheetId="1" hidden="1">#REF!</definedName>
    <definedName name="XRefCopy57Row" localSheetId="3" hidden="1">#REF!</definedName>
    <definedName name="XRefCopy57Row" localSheetId="4" hidden="1">#REF!</definedName>
    <definedName name="XRefCopy57Row" hidden="1">#REF!</definedName>
    <definedName name="XRefCopy58" localSheetId="1" hidden="1">[321]Lead!#REF!</definedName>
    <definedName name="XRefCopy58" localSheetId="3" hidden="1">[321]Lead!#REF!</definedName>
    <definedName name="XRefCopy58" localSheetId="4" hidden="1">[321]Lead!#REF!</definedName>
    <definedName name="XRefCopy58" hidden="1">[321]Lead!#REF!</definedName>
    <definedName name="XRefCopy58Row" localSheetId="1" hidden="1">#REF!</definedName>
    <definedName name="XRefCopy58Row" localSheetId="3" hidden="1">#REF!</definedName>
    <definedName name="XRefCopy58Row" localSheetId="4" hidden="1">#REF!</definedName>
    <definedName name="XRefCopy58Row" hidden="1">#REF!</definedName>
    <definedName name="XRefCopy59" localSheetId="1" hidden="1">#REF!</definedName>
    <definedName name="XRefCopy59" localSheetId="3" hidden="1">#REF!</definedName>
    <definedName name="XRefCopy59" localSheetId="4" hidden="1">#REF!</definedName>
    <definedName name="XRefCopy59" hidden="1">#REF!</definedName>
    <definedName name="XRefCopy59Row" localSheetId="1" hidden="1">#REF!</definedName>
    <definedName name="XRefCopy59Row" localSheetId="3" hidden="1">#REF!</definedName>
    <definedName name="XRefCopy59Row" localSheetId="4" hidden="1">#REF!</definedName>
    <definedName name="XRefCopy59Row" hidden="1">#REF!</definedName>
    <definedName name="XRefCopy5Row" localSheetId="1" hidden="1">#REF!</definedName>
    <definedName name="XRefCopy5Row" localSheetId="3" hidden="1">#REF!</definedName>
    <definedName name="XRefCopy5Row" localSheetId="4" hidden="1">#REF!</definedName>
    <definedName name="XRefCopy5Row" hidden="1">#REF!</definedName>
    <definedName name="XRefCopy6" localSheetId="1" hidden="1">#REF!</definedName>
    <definedName name="XRefCopy6" localSheetId="3" hidden="1">#REF!</definedName>
    <definedName name="XRefCopy6" localSheetId="4" hidden="1">#REF!</definedName>
    <definedName name="XRefCopy6" hidden="1">'[314]Balanço - NC'!#REF!</definedName>
    <definedName name="XRefCopy60" localSheetId="1" hidden="1">#REF!</definedName>
    <definedName name="XRefCopy60" localSheetId="3" hidden="1">#REF!</definedName>
    <definedName name="XRefCopy60" localSheetId="4" hidden="1">#REF!</definedName>
    <definedName name="XRefCopy60" hidden="1">#REF!</definedName>
    <definedName name="XRefCopy60Row" localSheetId="1" hidden="1">#REF!</definedName>
    <definedName name="XRefCopy60Row" localSheetId="3" hidden="1">#REF!</definedName>
    <definedName name="XRefCopy60Row" localSheetId="4" hidden="1">#REF!</definedName>
    <definedName name="XRefCopy60Row" hidden="1">#REF!</definedName>
    <definedName name="XRefCopy61" localSheetId="1" hidden="1">'[323]Mapa de Resultado'!#REF!</definedName>
    <definedName name="XRefCopy61" localSheetId="3" hidden="1">'[323]Mapa de Resultado'!#REF!</definedName>
    <definedName name="XRefCopy61" localSheetId="4" hidden="1">'[323]Mapa de Resultado'!#REF!</definedName>
    <definedName name="XRefCopy61" hidden="1">'[323]Mapa de Resultado'!#REF!</definedName>
    <definedName name="XRefCopy61Row" localSheetId="1" hidden="1">#REF!</definedName>
    <definedName name="XRefCopy61Row" localSheetId="3" hidden="1">#REF!</definedName>
    <definedName name="XRefCopy61Row" localSheetId="4" hidden="1">#REF!</definedName>
    <definedName name="XRefCopy61Row" hidden="1">#REF!</definedName>
    <definedName name="XRefCopy62" localSheetId="1" hidden="1">#REF!</definedName>
    <definedName name="XRefCopy62" localSheetId="3" hidden="1">#REF!</definedName>
    <definedName name="XRefCopy62" localSheetId="4" hidden="1">#REF!</definedName>
    <definedName name="XRefCopy62" hidden="1">#REF!</definedName>
    <definedName name="XRefCopy62Row" localSheetId="1" hidden="1">#REF!</definedName>
    <definedName name="XRefCopy62Row" localSheetId="3" hidden="1">#REF!</definedName>
    <definedName name="XRefCopy62Row" localSheetId="4" hidden="1">#REF!</definedName>
    <definedName name="XRefCopy62Row" hidden="1">#REF!</definedName>
    <definedName name="XRefCopy63" localSheetId="1" hidden="1">[321]Lead!#REF!</definedName>
    <definedName name="XRefCopy63" localSheetId="3" hidden="1">[321]Lead!#REF!</definedName>
    <definedName name="XRefCopy63" localSheetId="4" hidden="1">[321]Lead!#REF!</definedName>
    <definedName name="XRefCopy63" hidden="1">[321]Lead!#REF!</definedName>
    <definedName name="XRefCopy63Row" localSheetId="1" hidden="1">#REF!</definedName>
    <definedName name="XRefCopy63Row" localSheetId="3" hidden="1">#REF!</definedName>
    <definedName name="XRefCopy63Row" localSheetId="4" hidden="1">#REF!</definedName>
    <definedName name="XRefCopy63Row" hidden="1">#REF!</definedName>
    <definedName name="XRefCopy64" localSheetId="1" hidden="1">#REF!</definedName>
    <definedName name="XRefCopy64" localSheetId="3" hidden="1">#REF!</definedName>
    <definedName name="XRefCopy64" localSheetId="4" hidden="1">#REF!</definedName>
    <definedName name="XRefCopy64" hidden="1">#REF!</definedName>
    <definedName name="XRefCopy64Row" localSheetId="1" hidden="1">#REF!</definedName>
    <definedName name="XRefCopy64Row" localSheetId="3" hidden="1">#REF!</definedName>
    <definedName name="XRefCopy64Row" localSheetId="4" hidden="1">#REF!</definedName>
    <definedName name="XRefCopy64Row" hidden="1">#REF!</definedName>
    <definedName name="XRefCopy65" localSheetId="1" hidden="1">#REF!</definedName>
    <definedName name="XRefCopy65" localSheetId="3" hidden="1">#REF!</definedName>
    <definedName name="XRefCopy65" localSheetId="4" hidden="1">#REF!</definedName>
    <definedName name="XRefCopy65" hidden="1">#REF!</definedName>
    <definedName name="XRefCopy65Row" localSheetId="1" hidden="1">#REF!</definedName>
    <definedName name="XRefCopy65Row" localSheetId="3" hidden="1">#REF!</definedName>
    <definedName name="XRefCopy65Row" localSheetId="4" hidden="1">#REF!</definedName>
    <definedName name="XRefCopy65Row" hidden="1">#REF!</definedName>
    <definedName name="XRefCopy66" localSheetId="1" hidden="1">#REF!</definedName>
    <definedName name="XRefCopy66" localSheetId="3" hidden="1">#REF!</definedName>
    <definedName name="XRefCopy66" localSheetId="4" hidden="1">#REF!</definedName>
    <definedName name="XRefCopy66" hidden="1">#REF!</definedName>
    <definedName name="XRefCopy66Row" localSheetId="1" hidden="1">#REF!</definedName>
    <definedName name="XRefCopy66Row" localSheetId="3" hidden="1">#REF!</definedName>
    <definedName name="XRefCopy66Row" localSheetId="4" hidden="1">#REF!</definedName>
    <definedName name="XRefCopy66Row" hidden="1">#REF!</definedName>
    <definedName name="XRefCopy67" localSheetId="1" hidden="1">#REF!</definedName>
    <definedName name="XRefCopy67" localSheetId="3" hidden="1">#REF!</definedName>
    <definedName name="XRefCopy67" localSheetId="4" hidden="1">#REF!</definedName>
    <definedName name="XRefCopy67" hidden="1">#REF!</definedName>
    <definedName name="XRefCopy67Row" localSheetId="1" hidden="1">#REF!</definedName>
    <definedName name="XRefCopy67Row" localSheetId="3" hidden="1">#REF!</definedName>
    <definedName name="XRefCopy67Row" localSheetId="4" hidden="1">#REF!</definedName>
    <definedName name="XRefCopy67Row" hidden="1">#REF!</definedName>
    <definedName name="XRefCopy68" localSheetId="1" hidden="1">#REF!</definedName>
    <definedName name="XRefCopy68" localSheetId="3" hidden="1">#REF!</definedName>
    <definedName name="XRefCopy68" localSheetId="4" hidden="1">#REF!</definedName>
    <definedName name="XRefCopy68" hidden="1">#REF!</definedName>
    <definedName name="XRefCopy68Row" localSheetId="1" hidden="1">#REF!</definedName>
    <definedName name="XRefCopy68Row" localSheetId="3" hidden="1">#REF!</definedName>
    <definedName name="XRefCopy68Row" localSheetId="4" hidden="1">#REF!</definedName>
    <definedName name="XRefCopy68Row" hidden="1">#REF!</definedName>
    <definedName name="XRefCopy69" localSheetId="1" hidden="1">[324]BP!#REF!</definedName>
    <definedName name="XRefCopy69" localSheetId="3" hidden="1">[324]BP!#REF!</definedName>
    <definedName name="XRefCopy69" localSheetId="4" hidden="1">[324]BP!#REF!</definedName>
    <definedName name="XRefCopy69" hidden="1">[324]BP!#REF!</definedName>
    <definedName name="XRefCopy69Row" localSheetId="1" hidden="1">#REF!</definedName>
    <definedName name="XRefCopy69Row" localSheetId="3" hidden="1">#REF!</definedName>
    <definedName name="XRefCopy69Row" localSheetId="4" hidden="1">#REF!</definedName>
    <definedName name="XRefCopy69Row" hidden="1">#REF!</definedName>
    <definedName name="XRefCopy6Row" localSheetId="1" hidden="1">#REF!</definedName>
    <definedName name="XRefCopy6Row" localSheetId="3" hidden="1">#REF!</definedName>
    <definedName name="XRefCopy6Row" localSheetId="4" hidden="1">#REF!</definedName>
    <definedName name="XRefCopy6Row" hidden="1">[325]XREF!#REF!</definedName>
    <definedName name="XRefCopy7" localSheetId="1" hidden="1">#REF!</definedName>
    <definedName name="XRefCopy7" localSheetId="3" hidden="1">#REF!</definedName>
    <definedName name="XRefCopy7" localSheetId="4" hidden="1">#REF!</definedName>
    <definedName name="XRefCopy7" hidden="1">'[314]Balanço - NC'!#REF!</definedName>
    <definedName name="XRefCopy70" localSheetId="1" hidden="1">[321]Lead!#REF!</definedName>
    <definedName name="XRefCopy70" localSheetId="3" hidden="1">[321]Lead!#REF!</definedName>
    <definedName name="XRefCopy70" localSheetId="4" hidden="1">[321]Lead!#REF!</definedName>
    <definedName name="XRefCopy70" hidden="1">[321]Lead!#REF!</definedName>
    <definedName name="XRefCopy70Row" localSheetId="1" hidden="1">#REF!</definedName>
    <definedName name="XRefCopy70Row" localSheetId="3" hidden="1">#REF!</definedName>
    <definedName name="XRefCopy70Row" localSheetId="4" hidden="1">#REF!</definedName>
    <definedName name="XRefCopy70Row" hidden="1">#REF!</definedName>
    <definedName name="XRefCopy71" localSheetId="1" hidden="1">#REF!</definedName>
    <definedName name="XRefCopy71" localSheetId="3" hidden="1">#REF!</definedName>
    <definedName name="XRefCopy71" localSheetId="4" hidden="1">#REF!</definedName>
    <definedName name="XRefCopy71" hidden="1">#REF!</definedName>
    <definedName name="XRefCopy71Row" localSheetId="1" hidden="1">#REF!</definedName>
    <definedName name="XRefCopy71Row" localSheetId="3" hidden="1">#REF!</definedName>
    <definedName name="XRefCopy71Row" localSheetId="4" hidden="1">#REF!</definedName>
    <definedName name="XRefCopy71Row" hidden="1">#REF!</definedName>
    <definedName name="XRefCopy72" localSheetId="1" hidden="1">#REF!</definedName>
    <definedName name="XRefCopy72" localSheetId="3" hidden="1">#REF!</definedName>
    <definedName name="XRefCopy72" localSheetId="4" hidden="1">#REF!</definedName>
    <definedName name="XRefCopy72" hidden="1">#REF!</definedName>
    <definedName name="XRefCopy72Row" localSheetId="1" hidden="1">#REF!</definedName>
    <definedName name="XRefCopy72Row" localSheetId="3" hidden="1">#REF!</definedName>
    <definedName name="XRefCopy72Row" localSheetId="4" hidden="1">#REF!</definedName>
    <definedName name="XRefCopy72Row" hidden="1">#REF!</definedName>
    <definedName name="XRefCopy73" localSheetId="1" hidden="1">#REF!</definedName>
    <definedName name="XRefCopy73" localSheetId="3" hidden="1">#REF!</definedName>
    <definedName name="XRefCopy73" localSheetId="4" hidden="1">#REF!</definedName>
    <definedName name="XRefCopy73" hidden="1">#REF!</definedName>
    <definedName name="XRefCopy73Row" localSheetId="1" hidden="1">#REF!</definedName>
    <definedName name="XRefCopy73Row" localSheetId="3" hidden="1">#REF!</definedName>
    <definedName name="XRefCopy73Row" localSheetId="4" hidden="1">#REF!</definedName>
    <definedName name="XRefCopy73Row" hidden="1">#REF!</definedName>
    <definedName name="XRefCopy74" localSheetId="1" hidden="1">#REF!</definedName>
    <definedName name="XRefCopy74" localSheetId="3" hidden="1">#REF!</definedName>
    <definedName name="XRefCopy74" localSheetId="4" hidden="1">#REF!</definedName>
    <definedName name="XRefCopy74" hidden="1">#REF!</definedName>
    <definedName name="XRefCopy74Row" localSheetId="1" hidden="1">#REF!</definedName>
    <definedName name="XRefCopy74Row" localSheetId="3" hidden="1">#REF!</definedName>
    <definedName name="XRefCopy74Row" localSheetId="4" hidden="1">#REF!</definedName>
    <definedName name="XRefCopy74Row" hidden="1">#REF!</definedName>
    <definedName name="XRefCopy75" localSheetId="1" hidden="1">#REF!</definedName>
    <definedName name="XRefCopy75" localSheetId="3" hidden="1">#REF!</definedName>
    <definedName name="XRefCopy75" localSheetId="4" hidden="1">#REF!</definedName>
    <definedName name="XRefCopy75" hidden="1">#REF!</definedName>
    <definedName name="XRefCopy75Row" localSheetId="1" hidden="1">#REF!</definedName>
    <definedName name="XRefCopy75Row" localSheetId="3" hidden="1">#REF!</definedName>
    <definedName name="XRefCopy75Row" localSheetId="4" hidden="1">#REF!</definedName>
    <definedName name="XRefCopy75Row" hidden="1">#REF!</definedName>
    <definedName name="XRefCopy76" localSheetId="1" hidden="1">#REF!</definedName>
    <definedName name="XRefCopy76" localSheetId="3" hidden="1">#REF!</definedName>
    <definedName name="XRefCopy76" localSheetId="4" hidden="1">#REF!</definedName>
    <definedName name="XRefCopy76" hidden="1">#REF!</definedName>
    <definedName name="XRefCopy76Row" localSheetId="1" hidden="1">#REF!</definedName>
    <definedName name="XRefCopy76Row" localSheetId="3" hidden="1">#REF!</definedName>
    <definedName name="XRefCopy76Row" localSheetId="4" hidden="1">#REF!</definedName>
    <definedName name="XRefCopy76Row" hidden="1">#REF!</definedName>
    <definedName name="XRefCopy77" localSheetId="1" hidden="1">#REF!</definedName>
    <definedName name="XRefCopy77" localSheetId="3" hidden="1">#REF!</definedName>
    <definedName name="XRefCopy77" localSheetId="4" hidden="1">#REF!</definedName>
    <definedName name="XRefCopy77" hidden="1">#REF!</definedName>
    <definedName name="XRefCopy77Row" localSheetId="1" hidden="1">#REF!</definedName>
    <definedName name="XRefCopy77Row" localSheetId="3" hidden="1">#REF!</definedName>
    <definedName name="XRefCopy77Row" localSheetId="4" hidden="1">#REF!</definedName>
    <definedName name="XRefCopy77Row" hidden="1">#REF!</definedName>
    <definedName name="XRefCopy78" localSheetId="1" hidden="1">#REF!</definedName>
    <definedName name="XRefCopy78" localSheetId="3" hidden="1">#REF!</definedName>
    <definedName name="XRefCopy78" localSheetId="4" hidden="1">#REF!</definedName>
    <definedName name="XRefCopy78" hidden="1">#REF!</definedName>
    <definedName name="XRefCopy78Row" localSheetId="1" hidden="1">#REF!</definedName>
    <definedName name="XRefCopy78Row" localSheetId="3" hidden="1">#REF!</definedName>
    <definedName name="XRefCopy78Row" localSheetId="4" hidden="1">#REF!</definedName>
    <definedName name="XRefCopy78Row" hidden="1">#REF!</definedName>
    <definedName name="XRefCopy79" localSheetId="1" hidden="1">#REF!</definedName>
    <definedName name="XRefCopy79" localSheetId="3" hidden="1">#REF!</definedName>
    <definedName name="XRefCopy79" localSheetId="4" hidden="1">#REF!</definedName>
    <definedName name="XRefCopy79" hidden="1">#REF!</definedName>
    <definedName name="XRefCopy79Row" localSheetId="1" hidden="1">#REF!</definedName>
    <definedName name="XRefCopy79Row" localSheetId="3" hidden="1">#REF!</definedName>
    <definedName name="XRefCopy79Row" localSheetId="4" hidden="1">#REF!</definedName>
    <definedName name="XRefCopy79Row" hidden="1">#REF!</definedName>
    <definedName name="XRefCopy7Row" localSheetId="1" hidden="1">#REF!</definedName>
    <definedName name="XRefCopy7Row" localSheetId="3" hidden="1">#REF!</definedName>
    <definedName name="XRefCopy7Row" localSheetId="4" hidden="1">#REF!</definedName>
    <definedName name="XRefCopy7Row" hidden="1">#REF!</definedName>
    <definedName name="XRefCopy8" localSheetId="1" hidden="1">#REF!</definedName>
    <definedName name="XRefCopy8" localSheetId="3" hidden="1">#REF!</definedName>
    <definedName name="XRefCopy8" localSheetId="4" hidden="1">#REF!</definedName>
    <definedName name="XRefCopy8" hidden="1">#REF!</definedName>
    <definedName name="XRefCopy80" localSheetId="1" hidden="1">#REF!</definedName>
    <definedName name="XRefCopy80" localSheetId="3" hidden="1">#REF!</definedName>
    <definedName name="XRefCopy80" localSheetId="4" hidden="1">#REF!</definedName>
    <definedName name="XRefCopy80" hidden="1">#REF!</definedName>
    <definedName name="XRefCopy80Row" localSheetId="1" hidden="1">#REF!</definedName>
    <definedName name="XRefCopy80Row" localSheetId="3" hidden="1">#REF!</definedName>
    <definedName name="XRefCopy80Row" localSheetId="4" hidden="1">#REF!</definedName>
    <definedName name="XRefCopy80Row" hidden="1">#REF!</definedName>
    <definedName name="XRefCopy81" localSheetId="1" hidden="1">'[323]Mapa de Resultado'!#REF!</definedName>
    <definedName name="XRefCopy81" localSheetId="3" hidden="1">'[323]Mapa de Resultado'!#REF!</definedName>
    <definedName name="XRefCopy81" localSheetId="4" hidden="1">'[323]Mapa de Resultado'!#REF!</definedName>
    <definedName name="XRefCopy81" hidden="1">'[323]Mapa de Resultado'!#REF!</definedName>
    <definedName name="XRefCopy81Row" localSheetId="1" hidden="1">#REF!</definedName>
    <definedName name="XRefCopy81Row" localSheetId="3" hidden="1">#REF!</definedName>
    <definedName name="XRefCopy81Row" localSheetId="4" hidden="1">#REF!</definedName>
    <definedName name="XRefCopy81Row" hidden="1">#REF!</definedName>
    <definedName name="XRefCopy82" localSheetId="1" hidden="1">#REF!</definedName>
    <definedName name="XRefCopy82" localSheetId="3" hidden="1">#REF!</definedName>
    <definedName name="XRefCopy82" localSheetId="4" hidden="1">#REF!</definedName>
    <definedName name="XRefCopy82" hidden="1">#REF!</definedName>
    <definedName name="XRefCopy82Row" localSheetId="1" hidden="1">#REF!</definedName>
    <definedName name="XRefCopy82Row" localSheetId="3" hidden="1">#REF!</definedName>
    <definedName name="XRefCopy82Row" localSheetId="4" hidden="1">#REF!</definedName>
    <definedName name="XRefCopy82Row" hidden="1">#REF!</definedName>
    <definedName name="XRefCopy83" localSheetId="1" hidden="1">#REF!</definedName>
    <definedName name="XRefCopy83" localSheetId="3" hidden="1">#REF!</definedName>
    <definedName name="XRefCopy83" localSheetId="4" hidden="1">#REF!</definedName>
    <definedName name="XRefCopy83" hidden="1">#REF!</definedName>
    <definedName name="XRefCopy83Row" localSheetId="1" hidden="1">#REF!</definedName>
    <definedName name="XRefCopy83Row" localSheetId="3" hidden="1">#REF!</definedName>
    <definedName name="XRefCopy83Row" localSheetId="4" hidden="1">#REF!</definedName>
    <definedName name="XRefCopy83Row" hidden="1">#REF!</definedName>
    <definedName name="XRefCopy84Row" localSheetId="1" hidden="1">#REF!</definedName>
    <definedName name="XRefCopy84Row" localSheetId="3" hidden="1">#REF!</definedName>
    <definedName name="XRefCopy84Row" localSheetId="4" hidden="1">#REF!</definedName>
    <definedName name="XRefCopy84Row" hidden="1">#REF!</definedName>
    <definedName name="XRefCopy85" localSheetId="1" hidden="1">#REF!</definedName>
    <definedName name="XRefCopy85" localSheetId="3" hidden="1">#REF!</definedName>
    <definedName name="XRefCopy85" localSheetId="4" hidden="1">#REF!</definedName>
    <definedName name="XRefCopy85" hidden="1">#REF!</definedName>
    <definedName name="XRefCopy85Row" localSheetId="1" hidden="1">#REF!</definedName>
    <definedName name="XRefCopy85Row" localSheetId="3" hidden="1">#REF!</definedName>
    <definedName name="XRefCopy85Row" localSheetId="4" hidden="1">#REF!</definedName>
    <definedName name="XRefCopy85Row" hidden="1">#REF!</definedName>
    <definedName name="XRefCopy86" localSheetId="1" hidden="1">#REF!</definedName>
    <definedName name="XRefCopy86" localSheetId="3" hidden="1">#REF!</definedName>
    <definedName name="XRefCopy86" localSheetId="4" hidden="1">#REF!</definedName>
    <definedName name="XRefCopy86" hidden="1">#REF!</definedName>
    <definedName name="XRefCopy87" localSheetId="1" hidden="1">#REF!</definedName>
    <definedName name="XRefCopy87" localSheetId="3" hidden="1">#REF!</definedName>
    <definedName name="XRefCopy87" localSheetId="4" hidden="1">#REF!</definedName>
    <definedName name="XRefCopy87" hidden="1">#REF!</definedName>
    <definedName name="XRefCopy87Row" localSheetId="1" hidden="1">#REF!</definedName>
    <definedName name="XRefCopy87Row" localSheetId="3" hidden="1">#REF!</definedName>
    <definedName name="XRefCopy87Row" localSheetId="4" hidden="1">#REF!</definedName>
    <definedName name="XRefCopy87Row" hidden="1">#REF!</definedName>
    <definedName name="XRefCopy88" localSheetId="1" hidden="1">#REF!</definedName>
    <definedName name="XRefCopy88" localSheetId="3" hidden="1">#REF!</definedName>
    <definedName name="XRefCopy88" localSheetId="4" hidden="1">#REF!</definedName>
    <definedName name="XRefCopy88" hidden="1">#REF!</definedName>
    <definedName name="XRefCopy88Row" localSheetId="1" hidden="1">#REF!</definedName>
    <definedName name="XRefCopy88Row" localSheetId="3" hidden="1">#REF!</definedName>
    <definedName name="XRefCopy88Row" localSheetId="4" hidden="1">#REF!</definedName>
    <definedName name="XRefCopy88Row" hidden="1">#REF!</definedName>
    <definedName name="XRefCopy89" localSheetId="1" hidden="1">[322]Adições!#REF!</definedName>
    <definedName name="XRefCopy89" localSheetId="3" hidden="1">[322]Adições!#REF!</definedName>
    <definedName name="XRefCopy89" localSheetId="4" hidden="1">[322]Adições!#REF!</definedName>
    <definedName name="XRefCopy89" hidden="1">[322]Adições!#REF!</definedName>
    <definedName name="XRefCopy89Row" localSheetId="1" hidden="1">#REF!</definedName>
    <definedName name="XRefCopy89Row" localSheetId="3" hidden="1">#REF!</definedName>
    <definedName name="XRefCopy89Row" localSheetId="4" hidden="1">#REF!</definedName>
    <definedName name="XRefCopy89Row" hidden="1">#REF!</definedName>
    <definedName name="XRefCopy8Row" localSheetId="1" hidden="1">#REF!</definedName>
    <definedName name="XRefCopy8Row" localSheetId="3" hidden="1">#REF!</definedName>
    <definedName name="XRefCopy8Row" localSheetId="4" hidden="1">#REF!</definedName>
    <definedName name="XRefCopy8Row" hidden="1">#REF!</definedName>
    <definedName name="XRefCopy9" localSheetId="1" hidden="1">#REF!</definedName>
    <definedName name="XRefCopy9" localSheetId="3" hidden="1">#REF!</definedName>
    <definedName name="XRefCopy9" localSheetId="4" hidden="1">#REF!</definedName>
    <definedName name="XRefCopy9" hidden="1">#REF!</definedName>
    <definedName name="XRefCopy90" localSheetId="1" hidden="1">#REF!</definedName>
    <definedName name="XRefCopy90" localSheetId="3" hidden="1">#REF!</definedName>
    <definedName name="XRefCopy90" localSheetId="4" hidden="1">#REF!</definedName>
    <definedName name="XRefCopy90" hidden="1">#REF!</definedName>
    <definedName name="XRefCopy90Row" localSheetId="1" hidden="1">#REF!</definedName>
    <definedName name="XRefCopy90Row" localSheetId="3" hidden="1">#REF!</definedName>
    <definedName name="XRefCopy90Row" localSheetId="4" hidden="1">#REF!</definedName>
    <definedName name="XRefCopy90Row" hidden="1">#REF!</definedName>
    <definedName name="XRefCopy91" localSheetId="1" hidden="1">#REF!</definedName>
    <definedName name="XRefCopy91" localSheetId="3" hidden="1">#REF!</definedName>
    <definedName name="XRefCopy91" localSheetId="4" hidden="1">#REF!</definedName>
    <definedName name="XRefCopy91" hidden="1">#REF!</definedName>
    <definedName name="XRefCopy91Row" localSheetId="1" hidden="1">#REF!</definedName>
    <definedName name="XRefCopy91Row" localSheetId="3" hidden="1">#REF!</definedName>
    <definedName name="XRefCopy91Row" localSheetId="4" hidden="1">#REF!</definedName>
    <definedName name="XRefCopy91Row" hidden="1">#REF!</definedName>
    <definedName name="XRefCopy92" localSheetId="1" hidden="1">[309]Mapa!#REF!</definedName>
    <definedName name="XRefCopy92" localSheetId="3" hidden="1">[309]Mapa!#REF!</definedName>
    <definedName name="XRefCopy92" localSheetId="4" hidden="1">[309]Mapa!#REF!</definedName>
    <definedName name="XRefCopy92" hidden="1">[309]Mapa!#REF!</definedName>
    <definedName name="XRefCopy92Row" localSheetId="1" hidden="1">#REF!</definedName>
    <definedName name="XRefCopy92Row" localSheetId="3" hidden="1">#REF!</definedName>
    <definedName name="XRefCopy92Row" localSheetId="4" hidden="1">#REF!</definedName>
    <definedName name="XRefCopy92Row" hidden="1">#REF!</definedName>
    <definedName name="XRefCopy93" localSheetId="1" hidden="1">#REF!</definedName>
    <definedName name="XRefCopy93" localSheetId="3" hidden="1">#REF!</definedName>
    <definedName name="XRefCopy93" localSheetId="4" hidden="1">#REF!</definedName>
    <definedName name="XRefCopy93" hidden="1">#REF!</definedName>
    <definedName name="XRefCopy93Row" localSheetId="1" hidden="1">#REF!</definedName>
    <definedName name="XRefCopy93Row" localSheetId="3" hidden="1">#REF!</definedName>
    <definedName name="XRefCopy93Row" localSheetId="4" hidden="1">#REF!</definedName>
    <definedName name="XRefCopy93Row" hidden="1">#REF!</definedName>
    <definedName name="XRefCopy94" localSheetId="1" hidden="1">#REF!</definedName>
    <definedName name="XRefCopy94" localSheetId="3" hidden="1">#REF!</definedName>
    <definedName name="XRefCopy94" localSheetId="4" hidden="1">#REF!</definedName>
    <definedName name="XRefCopy94" hidden="1">#REF!</definedName>
    <definedName name="XRefCopy94Row" localSheetId="1" hidden="1">#REF!</definedName>
    <definedName name="XRefCopy94Row" localSheetId="3" hidden="1">#REF!</definedName>
    <definedName name="XRefCopy94Row" localSheetId="4" hidden="1">#REF!</definedName>
    <definedName name="XRefCopy94Row" hidden="1">#REF!</definedName>
    <definedName name="XRefCopy95" localSheetId="1" hidden="1">#REF!</definedName>
    <definedName name="XRefCopy95" localSheetId="3" hidden="1">#REF!</definedName>
    <definedName name="XRefCopy95" localSheetId="4" hidden="1">#REF!</definedName>
    <definedName name="XRefCopy95" hidden="1">#REF!</definedName>
    <definedName name="XRefCopy95Row" localSheetId="1" hidden="1">#REF!</definedName>
    <definedName name="XRefCopy95Row" localSheetId="3" hidden="1">#REF!</definedName>
    <definedName name="XRefCopy95Row" localSheetId="4" hidden="1">#REF!</definedName>
    <definedName name="XRefCopy95Row" hidden="1">#REF!</definedName>
    <definedName name="XRefCopy96" localSheetId="1" hidden="1">[309]Mapa!#REF!</definedName>
    <definedName name="XRefCopy96" localSheetId="3" hidden="1">[309]Mapa!#REF!</definedName>
    <definedName name="XRefCopy96" localSheetId="4" hidden="1">[309]Mapa!#REF!</definedName>
    <definedName name="XRefCopy96" hidden="1">[309]Mapa!#REF!</definedName>
    <definedName name="XRefCopy96Row" localSheetId="1" hidden="1">#REF!</definedName>
    <definedName name="XRefCopy96Row" localSheetId="3" hidden="1">#REF!</definedName>
    <definedName name="XRefCopy96Row" localSheetId="4" hidden="1">#REF!</definedName>
    <definedName name="XRefCopy96Row" hidden="1">#REF!</definedName>
    <definedName name="XRefCopy97" localSheetId="1" hidden="1">#REF!</definedName>
    <definedName name="XRefCopy97" localSheetId="3" hidden="1">#REF!</definedName>
    <definedName name="XRefCopy97" localSheetId="4" hidden="1">#REF!</definedName>
    <definedName name="XRefCopy97" hidden="1">#REF!</definedName>
    <definedName name="XRefCopy97Row" localSheetId="1" hidden="1">#REF!</definedName>
    <definedName name="XRefCopy97Row" localSheetId="3" hidden="1">#REF!</definedName>
    <definedName name="XRefCopy97Row" localSheetId="4" hidden="1">#REF!</definedName>
    <definedName name="XRefCopy97Row" hidden="1">#REF!</definedName>
    <definedName name="XRefCopy98Row" localSheetId="1" hidden="1">#REF!</definedName>
    <definedName name="XRefCopy98Row" localSheetId="3" hidden="1">#REF!</definedName>
    <definedName name="XRefCopy98Row" localSheetId="4" hidden="1">#REF!</definedName>
    <definedName name="XRefCopy98Row" hidden="1">#REF!</definedName>
    <definedName name="XRefCopy99" localSheetId="1" hidden="1">[315]Empréstimos!#REF!</definedName>
    <definedName name="XRefCopy99" localSheetId="3" hidden="1">[315]Empréstimos!#REF!</definedName>
    <definedName name="XRefCopy99" localSheetId="4" hidden="1">[315]Empréstimos!#REF!</definedName>
    <definedName name="XRefCopy99" hidden="1">[315]Empréstimos!#REF!</definedName>
    <definedName name="XRefCopy99Row">#REF!</definedName>
    <definedName name="XRefCopy9Row" localSheetId="1" hidden="1">#REF!</definedName>
    <definedName name="XRefCopy9Row" localSheetId="3" hidden="1">#REF!</definedName>
    <definedName name="XRefCopy9Row" localSheetId="4" hidden="1">#REF!</definedName>
    <definedName name="XRefCopy9Row" hidden="1">#REF!</definedName>
    <definedName name="XRefCopyRangeCount" localSheetId="1" hidden="1">25</definedName>
    <definedName name="XRefCopyRangeCount" localSheetId="3" hidden="1">25</definedName>
    <definedName name="XRefCopyRangeCount" localSheetId="4" hidden="1">25</definedName>
    <definedName name="XRefCopyRangeCount" hidden="1">2</definedName>
    <definedName name="XRefPaste1" localSheetId="1" hidden="1">#REF!</definedName>
    <definedName name="XRefPaste1" localSheetId="3" hidden="1">#REF!</definedName>
    <definedName name="XRefPaste1" localSheetId="4" hidden="1">#REF!</definedName>
    <definedName name="XRefPaste1" hidden="1">'[314]Balanço - NC'!#REF!</definedName>
    <definedName name="XRefPaste10" hidden="1">[326]Lead!$F$53</definedName>
    <definedName name="XRefPaste100Row" localSheetId="1" hidden="1">#REF!</definedName>
    <definedName name="XRefPaste100Row" localSheetId="3" hidden="1">#REF!</definedName>
    <definedName name="XRefPaste100Row" localSheetId="4" hidden="1">#REF!</definedName>
    <definedName name="XRefPaste100Row" hidden="1">#REF!</definedName>
    <definedName name="XRefPaste101" localSheetId="1" hidden="1">#REF!</definedName>
    <definedName name="XRefPaste101" localSheetId="3" hidden="1">#REF!</definedName>
    <definedName name="XRefPaste101" localSheetId="4" hidden="1">#REF!</definedName>
    <definedName name="XRefPaste101" hidden="1">#REF!</definedName>
    <definedName name="XRefPaste101Row" localSheetId="1" hidden="1">#REF!</definedName>
    <definedName name="XRefPaste101Row" localSheetId="3" hidden="1">#REF!</definedName>
    <definedName name="XRefPaste101Row" localSheetId="4" hidden="1">#REF!</definedName>
    <definedName name="XRefPaste101Row" hidden="1">#REF!</definedName>
    <definedName name="XRefPaste102" localSheetId="1" hidden="1">#REF!</definedName>
    <definedName name="XRefPaste102" localSheetId="3" hidden="1">#REF!</definedName>
    <definedName name="XRefPaste102" localSheetId="4" hidden="1">#REF!</definedName>
    <definedName name="XRefPaste102" hidden="1">#REF!</definedName>
    <definedName name="XRefPaste102Row" localSheetId="1" hidden="1">#REF!</definedName>
    <definedName name="XRefPaste102Row" localSheetId="3" hidden="1">#REF!</definedName>
    <definedName name="XRefPaste102Row" localSheetId="4" hidden="1">#REF!</definedName>
    <definedName name="XRefPaste102Row" hidden="1">#REF!</definedName>
    <definedName name="XRefPaste103" localSheetId="1" hidden="1">#REF!</definedName>
    <definedName name="XRefPaste103" localSheetId="3" hidden="1">#REF!</definedName>
    <definedName name="XRefPaste103" localSheetId="4" hidden="1">#REF!</definedName>
    <definedName name="XRefPaste103" hidden="1">#REF!</definedName>
    <definedName name="XRefPaste103Row" localSheetId="1" hidden="1">#REF!</definedName>
    <definedName name="XRefPaste103Row" localSheetId="3" hidden="1">#REF!</definedName>
    <definedName name="XRefPaste103Row" localSheetId="4" hidden="1">#REF!</definedName>
    <definedName name="XRefPaste103Row" hidden="1">#REF!</definedName>
    <definedName name="XRefPaste104Row" localSheetId="1" hidden="1">#REF!</definedName>
    <definedName name="XRefPaste104Row" localSheetId="3" hidden="1">#REF!</definedName>
    <definedName name="XRefPaste104Row" localSheetId="4" hidden="1">#REF!</definedName>
    <definedName name="XRefPaste104Row" hidden="1">#REF!</definedName>
    <definedName name="XRefPaste105Row" localSheetId="1" hidden="1">#REF!</definedName>
    <definedName name="XRefPaste105Row" localSheetId="3" hidden="1">#REF!</definedName>
    <definedName name="XRefPaste105Row" localSheetId="4" hidden="1">#REF!</definedName>
    <definedName name="XRefPaste105Row" hidden="1">#REF!</definedName>
    <definedName name="XRefPaste106" localSheetId="1" hidden="1">#REF!</definedName>
    <definedName name="XRefPaste106" localSheetId="3" hidden="1">#REF!</definedName>
    <definedName name="XRefPaste106" localSheetId="4" hidden="1">#REF!</definedName>
    <definedName name="XRefPaste106" hidden="1">#REF!</definedName>
    <definedName name="XRefPaste106Row" localSheetId="1" hidden="1">#REF!</definedName>
    <definedName name="XRefPaste106Row" localSheetId="3" hidden="1">#REF!</definedName>
    <definedName name="XRefPaste106Row" localSheetId="4" hidden="1">#REF!</definedName>
    <definedName name="XRefPaste106Row" hidden="1">#REF!</definedName>
    <definedName name="XRefPaste107Row" localSheetId="1" hidden="1">#REF!</definedName>
    <definedName name="XRefPaste107Row" localSheetId="3" hidden="1">#REF!</definedName>
    <definedName name="XRefPaste107Row" localSheetId="4" hidden="1">#REF!</definedName>
    <definedName name="XRefPaste107Row" hidden="1">#REF!</definedName>
    <definedName name="XRefPaste108Row" localSheetId="1" hidden="1">#REF!</definedName>
    <definedName name="XRefPaste108Row" localSheetId="3" hidden="1">#REF!</definedName>
    <definedName name="XRefPaste108Row" localSheetId="4" hidden="1">#REF!</definedName>
    <definedName name="XRefPaste108Row" hidden="1">#REF!</definedName>
    <definedName name="XRefPaste10Row" localSheetId="1" hidden="1">#REF!</definedName>
    <definedName name="XRefPaste10Row" localSheetId="3" hidden="1">#REF!</definedName>
    <definedName name="XRefPaste10Row" localSheetId="4" hidden="1">#REF!</definedName>
    <definedName name="XRefPaste10Row" hidden="1">#REF!</definedName>
    <definedName name="XRefPaste11" localSheetId="1" hidden="1">'[296]Mapa Movim.30.09.04'!#REF!</definedName>
    <definedName name="XRefPaste11" localSheetId="3" hidden="1">'[296]Mapa Movim.30.09.04'!#REF!</definedName>
    <definedName name="XRefPaste11" localSheetId="4" hidden="1">'[296]Mapa Movim.30.09.04'!#REF!</definedName>
    <definedName name="XRefPaste11" hidden="1">'[296]Mapa Movim.30.09.04'!#REF!</definedName>
    <definedName name="XRefPaste111Row" localSheetId="1" hidden="1">#REF!</definedName>
    <definedName name="XRefPaste111Row" localSheetId="3" hidden="1">#REF!</definedName>
    <definedName name="XRefPaste111Row" localSheetId="4" hidden="1">#REF!</definedName>
    <definedName name="XRefPaste111Row" hidden="1">#REF!</definedName>
    <definedName name="XRefPaste112Row" localSheetId="1" hidden="1">#REF!</definedName>
    <definedName name="XRefPaste112Row" localSheetId="3" hidden="1">#REF!</definedName>
    <definedName name="XRefPaste112Row" localSheetId="4" hidden="1">#REF!</definedName>
    <definedName name="XRefPaste112Row" hidden="1">#REF!</definedName>
    <definedName name="XRefPaste117" localSheetId="1" hidden="1">'[323]Mapa de Resultado'!#REF!</definedName>
    <definedName name="XRefPaste117" localSheetId="3" hidden="1">'[323]Mapa de Resultado'!#REF!</definedName>
    <definedName name="XRefPaste117" localSheetId="4" hidden="1">'[323]Mapa de Resultado'!#REF!</definedName>
    <definedName name="XRefPaste117" hidden="1">'[323]Mapa de Resultado'!#REF!</definedName>
    <definedName name="XRefPaste117Row" localSheetId="1" hidden="1">#REF!</definedName>
    <definedName name="XRefPaste117Row" localSheetId="3" hidden="1">#REF!</definedName>
    <definedName name="XRefPaste117Row" localSheetId="4" hidden="1">#REF!</definedName>
    <definedName name="XRefPaste117Row" hidden="1">#REF!</definedName>
    <definedName name="XRefPaste118" localSheetId="1" hidden="1">'[323]Mapa de Resultado'!#REF!</definedName>
    <definedName name="XRefPaste118" localSheetId="3" hidden="1">'[323]Mapa de Resultado'!#REF!</definedName>
    <definedName name="XRefPaste118" localSheetId="4" hidden="1">'[323]Mapa de Resultado'!#REF!</definedName>
    <definedName name="XRefPaste118" hidden="1">'[323]Mapa de Resultado'!#REF!</definedName>
    <definedName name="XRefPaste118Row" localSheetId="1" hidden="1">#REF!</definedName>
    <definedName name="XRefPaste118Row" localSheetId="3" hidden="1">#REF!</definedName>
    <definedName name="XRefPaste118Row" localSheetId="4" hidden="1">#REF!</definedName>
    <definedName name="XRefPaste118Row" hidden="1">#REF!</definedName>
    <definedName name="XRefPaste119" localSheetId="1" hidden="1">'[323]Mapa de Resultado'!#REF!</definedName>
    <definedName name="XRefPaste119" localSheetId="3" hidden="1">'[323]Mapa de Resultado'!#REF!</definedName>
    <definedName name="XRefPaste119" localSheetId="4" hidden="1">'[323]Mapa de Resultado'!#REF!</definedName>
    <definedName name="XRefPaste119" hidden="1">'[323]Mapa de Resultado'!#REF!</definedName>
    <definedName name="XRefPaste119Row" localSheetId="1" hidden="1">#REF!</definedName>
    <definedName name="XRefPaste119Row" localSheetId="3" hidden="1">#REF!</definedName>
    <definedName name="XRefPaste119Row" localSheetId="4" hidden="1">#REF!</definedName>
    <definedName name="XRefPaste119Row" hidden="1">#REF!</definedName>
    <definedName name="XRefPaste11Row" localSheetId="1" hidden="1">#REF!</definedName>
    <definedName name="XRefPaste11Row" localSheetId="3" hidden="1">#REF!</definedName>
    <definedName name="XRefPaste11Row" localSheetId="4" hidden="1">#REF!</definedName>
    <definedName name="XRefPaste11Row" hidden="1">#REF!</definedName>
    <definedName name="XRefPaste12" localSheetId="1" hidden="1">[327]Seguros!#REF!</definedName>
    <definedName name="XRefPaste12" localSheetId="3" hidden="1">[327]Seguros!#REF!</definedName>
    <definedName name="XRefPaste12" localSheetId="4" hidden="1">[327]Seguros!#REF!</definedName>
    <definedName name="XRefPaste12" hidden="1">[327]Seguros!#REF!</definedName>
    <definedName name="XRefPaste120" localSheetId="1" hidden="1">#REF!</definedName>
    <definedName name="XRefPaste120" localSheetId="3" hidden="1">#REF!</definedName>
    <definedName name="XRefPaste120" localSheetId="4" hidden="1">#REF!</definedName>
    <definedName name="XRefPaste120" hidden="1">#REF!</definedName>
    <definedName name="XRefPaste120Row" localSheetId="1" hidden="1">#REF!</definedName>
    <definedName name="XRefPaste120Row" localSheetId="3" hidden="1">#REF!</definedName>
    <definedName name="XRefPaste120Row" localSheetId="4" hidden="1">#REF!</definedName>
    <definedName name="XRefPaste120Row" hidden="1">#REF!</definedName>
    <definedName name="XRefPaste121Row" localSheetId="1" hidden="1">#REF!</definedName>
    <definedName name="XRefPaste121Row" localSheetId="3" hidden="1">#REF!</definedName>
    <definedName name="XRefPaste121Row" localSheetId="4" hidden="1">#REF!</definedName>
    <definedName name="XRefPaste121Row" hidden="1">#REF!</definedName>
    <definedName name="XRefPaste122Row" localSheetId="1" hidden="1">#REF!</definedName>
    <definedName name="XRefPaste122Row" localSheetId="3" hidden="1">#REF!</definedName>
    <definedName name="XRefPaste122Row" localSheetId="4" hidden="1">#REF!</definedName>
    <definedName name="XRefPaste122Row" hidden="1">#REF!</definedName>
    <definedName name="XRefPaste123Row" localSheetId="1" hidden="1">#REF!</definedName>
    <definedName name="XRefPaste123Row" localSheetId="3" hidden="1">#REF!</definedName>
    <definedName name="XRefPaste123Row" localSheetId="4" hidden="1">#REF!</definedName>
    <definedName name="XRefPaste123Row" hidden="1">#REF!</definedName>
    <definedName name="XRefPaste124Row" localSheetId="1" hidden="1">#REF!</definedName>
    <definedName name="XRefPaste124Row" localSheetId="3" hidden="1">#REF!</definedName>
    <definedName name="XRefPaste124Row" localSheetId="4" hidden="1">#REF!</definedName>
    <definedName name="XRefPaste124Row" hidden="1">#REF!</definedName>
    <definedName name="XRefPaste126Row" localSheetId="1" hidden="1">#REF!</definedName>
    <definedName name="XRefPaste126Row" localSheetId="3" hidden="1">#REF!</definedName>
    <definedName name="XRefPaste126Row" localSheetId="4" hidden="1">#REF!</definedName>
    <definedName name="XRefPaste126Row" hidden="1">#REF!</definedName>
    <definedName name="XRefPaste127Row" localSheetId="1" hidden="1">#REF!</definedName>
    <definedName name="XRefPaste127Row" localSheetId="3" hidden="1">#REF!</definedName>
    <definedName name="XRefPaste127Row" localSheetId="4" hidden="1">#REF!</definedName>
    <definedName name="XRefPaste127Row" hidden="1">#REF!</definedName>
    <definedName name="XRefPaste128Row" localSheetId="1" hidden="1">#REF!</definedName>
    <definedName name="XRefPaste128Row" localSheetId="3" hidden="1">#REF!</definedName>
    <definedName name="XRefPaste128Row" localSheetId="4" hidden="1">#REF!</definedName>
    <definedName name="XRefPaste128Row" hidden="1">#REF!</definedName>
    <definedName name="XRefPaste129Row" localSheetId="1" hidden="1">#REF!</definedName>
    <definedName name="XRefPaste129Row" localSheetId="3" hidden="1">#REF!</definedName>
    <definedName name="XRefPaste129Row" localSheetId="4" hidden="1">#REF!</definedName>
    <definedName name="XRefPaste129Row" hidden="1">#REF!</definedName>
    <definedName name="XRefPaste12Row" localSheetId="1" hidden="1">#REF!</definedName>
    <definedName name="XRefPaste12Row" localSheetId="3" hidden="1">#REF!</definedName>
    <definedName name="XRefPaste12Row" localSheetId="4" hidden="1">#REF!</definedName>
    <definedName name="XRefPaste12Row" hidden="1">[328]XREF!#REF!</definedName>
    <definedName name="XRefPaste13" localSheetId="1" hidden="1">#REF!</definedName>
    <definedName name="XRefPaste13" localSheetId="3" hidden="1">#REF!</definedName>
    <definedName name="XRefPaste13" localSheetId="4" hidden="1">#REF!</definedName>
    <definedName name="XRefPaste13" hidden="1">#REF!</definedName>
    <definedName name="XRefPaste130Row" localSheetId="1" hidden="1">#REF!</definedName>
    <definedName name="XRefPaste130Row" localSheetId="3" hidden="1">#REF!</definedName>
    <definedName name="XRefPaste130Row" localSheetId="4" hidden="1">#REF!</definedName>
    <definedName name="XRefPaste130Row" hidden="1">#REF!</definedName>
    <definedName name="XRefPaste131" localSheetId="1" hidden="1">[329]DRE!#REF!</definedName>
    <definedName name="XRefPaste131" localSheetId="3" hidden="1">[329]DRE!#REF!</definedName>
    <definedName name="XRefPaste131" localSheetId="4" hidden="1">[329]DRE!#REF!</definedName>
    <definedName name="XRefPaste131" hidden="1">[329]DRE!#REF!</definedName>
    <definedName name="XRefPaste131Row" localSheetId="1" hidden="1">#REF!</definedName>
    <definedName name="XRefPaste131Row" localSheetId="3" hidden="1">#REF!</definedName>
    <definedName name="XRefPaste131Row" localSheetId="4" hidden="1">#REF!</definedName>
    <definedName name="XRefPaste131Row" hidden="1">#REF!</definedName>
    <definedName name="XRefPaste132Row" localSheetId="1" hidden="1">#REF!</definedName>
    <definedName name="XRefPaste132Row" localSheetId="3" hidden="1">#REF!</definedName>
    <definedName name="XRefPaste132Row" localSheetId="4" hidden="1">#REF!</definedName>
    <definedName name="XRefPaste132Row" hidden="1">#REF!</definedName>
    <definedName name="XRefPaste133Row" localSheetId="1" hidden="1">#REF!</definedName>
    <definedName name="XRefPaste133Row" localSheetId="3" hidden="1">#REF!</definedName>
    <definedName name="XRefPaste133Row" localSheetId="4" hidden="1">#REF!</definedName>
    <definedName name="XRefPaste133Row" hidden="1">#REF!</definedName>
    <definedName name="XRefPaste134Row" localSheetId="1" hidden="1">#REF!</definedName>
    <definedName name="XRefPaste134Row" localSheetId="3" hidden="1">#REF!</definedName>
    <definedName name="XRefPaste134Row" localSheetId="4" hidden="1">#REF!</definedName>
    <definedName name="XRefPaste134Row" hidden="1">#REF!</definedName>
    <definedName name="XRefPaste135Row" localSheetId="1" hidden="1">#REF!</definedName>
    <definedName name="XRefPaste135Row" localSheetId="3" hidden="1">#REF!</definedName>
    <definedName name="XRefPaste135Row" localSheetId="4" hidden="1">#REF!</definedName>
    <definedName name="XRefPaste135Row" hidden="1">#REF!</definedName>
    <definedName name="XRefPaste136Row" localSheetId="1" hidden="1">#REF!</definedName>
    <definedName name="XRefPaste136Row" localSheetId="3" hidden="1">#REF!</definedName>
    <definedName name="XRefPaste136Row" localSheetId="4" hidden="1">#REF!</definedName>
    <definedName name="XRefPaste136Row" hidden="1">#REF!</definedName>
    <definedName name="XRefPaste137Row" localSheetId="1" hidden="1">#REF!</definedName>
    <definedName name="XRefPaste137Row" localSheetId="3" hidden="1">#REF!</definedName>
    <definedName name="XRefPaste137Row" localSheetId="4" hidden="1">#REF!</definedName>
    <definedName name="XRefPaste137Row" hidden="1">#REF!</definedName>
    <definedName name="XRefPaste138" localSheetId="1" hidden="1">[329]DRE!#REF!</definedName>
    <definedName name="XRefPaste138" localSheetId="3" hidden="1">[329]DRE!#REF!</definedName>
    <definedName name="XRefPaste138" localSheetId="4" hidden="1">[329]DRE!#REF!</definedName>
    <definedName name="XRefPaste138" hidden="1">[329]DRE!#REF!</definedName>
    <definedName name="XRefPaste138Row" localSheetId="1" hidden="1">#REF!</definedName>
    <definedName name="XRefPaste138Row" localSheetId="3" hidden="1">#REF!</definedName>
    <definedName name="XRefPaste138Row" localSheetId="4" hidden="1">#REF!</definedName>
    <definedName name="XRefPaste138Row" hidden="1">#REF!</definedName>
    <definedName name="XRefPaste139" localSheetId="1" hidden="1">'[323]Mapa de Resultado'!#REF!</definedName>
    <definedName name="XRefPaste139" localSheetId="3" hidden="1">'[323]Mapa de Resultado'!#REF!</definedName>
    <definedName name="XRefPaste139" localSheetId="4" hidden="1">'[323]Mapa de Resultado'!#REF!</definedName>
    <definedName name="XRefPaste139" hidden="1">'[323]Mapa de Resultado'!#REF!</definedName>
    <definedName name="XRefPaste139Row" localSheetId="1" hidden="1">#REF!</definedName>
    <definedName name="XRefPaste139Row" localSheetId="3" hidden="1">#REF!</definedName>
    <definedName name="XRefPaste139Row" localSheetId="4" hidden="1">#REF!</definedName>
    <definedName name="XRefPaste139Row" hidden="1">#REF!</definedName>
    <definedName name="XRefPaste13Row" localSheetId="1" hidden="1">#REF!</definedName>
    <definedName name="XRefPaste13Row" localSheetId="3" hidden="1">#REF!</definedName>
    <definedName name="XRefPaste13Row" localSheetId="4" hidden="1">#REF!</definedName>
    <definedName name="XRefPaste13Row" hidden="1">#REF!</definedName>
    <definedName name="XRefPaste14" hidden="1">'[330]Emprestimos 102003 {ppc}'!$AN$40</definedName>
    <definedName name="XRefPaste144" localSheetId="1" hidden="1">[329]BP!#REF!</definedName>
    <definedName name="XRefPaste144" localSheetId="3" hidden="1">[329]BP!#REF!</definedName>
    <definedName name="XRefPaste144" localSheetId="4" hidden="1">[329]BP!#REF!</definedName>
    <definedName name="XRefPaste144" hidden="1">[329]BP!#REF!</definedName>
    <definedName name="XRefPaste14Row" localSheetId="1" hidden="1">#REF!</definedName>
    <definedName name="XRefPaste14Row" localSheetId="3" hidden="1">#REF!</definedName>
    <definedName name="XRefPaste14Row" localSheetId="4" hidden="1">#REF!</definedName>
    <definedName name="XRefPaste14Row" hidden="1">#REF!</definedName>
    <definedName name="XRefPaste15" localSheetId="1" hidden="1">#REF!</definedName>
    <definedName name="XRefPaste15" localSheetId="3" hidden="1">#REF!</definedName>
    <definedName name="XRefPaste15" localSheetId="4" hidden="1">#REF!</definedName>
    <definedName name="XRefPaste15" hidden="1">#REF!</definedName>
    <definedName name="XRefPaste158" hidden="1">'[331]Revisão analítica'!$AN$25</definedName>
    <definedName name="XRefPaste158Row" localSheetId="1" hidden="1">#REF!</definedName>
    <definedName name="XRefPaste158Row" localSheetId="3" hidden="1">#REF!</definedName>
    <definedName name="XRefPaste158Row" localSheetId="4" hidden="1">#REF!</definedName>
    <definedName name="XRefPaste158Row" hidden="1">#REF!</definedName>
    <definedName name="XRefPaste15Row" localSheetId="1" hidden="1">#REF!</definedName>
    <definedName name="XRefPaste15Row" localSheetId="3" hidden="1">#REF!</definedName>
    <definedName name="XRefPaste15Row" localSheetId="4" hidden="1">#REF!</definedName>
    <definedName name="XRefPaste15Row" hidden="1">#REF!</definedName>
    <definedName name="XRefPaste16" localSheetId="1" hidden="1">'[307]Suporte DOAR'!#REF!</definedName>
    <definedName name="XRefPaste16" localSheetId="3" hidden="1">'[307]Suporte DOAR'!#REF!</definedName>
    <definedName name="XRefPaste16" localSheetId="4" hidden="1">'[307]Suporte DOAR'!#REF!</definedName>
    <definedName name="XRefPaste16" hidden="1">'[307]Suporte DOAR'!#REF!</definedName>
    <definedName name="XRefPaste160" localSheetId="1" hidden="1">[329]DRE!#REF!</definedName>
    <definedName name="XRefPaste160" localSheetId="3" hidden="1">[329]DRE!#REF!</definedName>
    <definedName name="XRefPaste160" localSheetId="4" hidden="1">[329]DRE!#REF!</definedName>
    <definedName name="XRefPaste160" hidden="1">[329]DRE!#REF!</definedName>
    <definedName name="XRefPaste161" hidden="1">'[331]Revisão analítica'!$AN$15</definedName>
    <definedName name="XRefPaste161Row" localSheetId="1" hidden="1">#REF!</definedName>
    <definedName name="XRefPaste161Row" localSheetId="3" hidden="1">#REF!</definedName>
    <definedName name="XRefPaste161Row" localSheetId="4" hidden="1">#REF!</definedName>
    <definedName name="XRefPaste161Row" hidden="1">#REF!</definedName>
    <definedName name="XRefPaste162" hidden="1">'[331]Revisão analítica'!$AN$11</definedName>
    <definedName name="XRefPaste162Row" localSheetId="1" hidden="1">#REF!</definedName>
    <definedName name="XRefPaste162Row" localSheetId="3" hidden="1">#REF!</definedName>
    <definedName name="XRefPaste162Row" localSheetId="4" hidden="1">#REF!</definedName>
    <definedName name="XRefPaste162Row" hidden="1">#REF!</definedName>
    <definedName name="XRefPaste163" hidden="1">'[331]Revisão analítica'!$AN$124</definedName>
    <definedName name="XRefPaste163Row" localSheetId="1" hidden="1">#REF!</definedName>
    <definedName name="XRefPaste163Row" localSheetId="3" hidden="1">#REF!</definedName>
    <definedName name="XRefPaste163Row" localSheetId="4" hidden="1">#REF!</definedName>
    <definedName name="XRefPaste163Row" hidden="1">#REF!</definedName>
    <definedName name="XRefPaste166" hidden="1">'[331]Revisão analítica'!$G$39</definedName>
    <definedName name="XRefPaste166Row" localSheetId="1" hidden="1">#REF!</definedName>
    <definedName name="XRefPaste166Row" localSheetId="3" hidden="1">#REF!</definedName>
    <definedName name="XRefPaste166Row" localSheetId="4" hidden="1">#REF!</definedName>
    <definedName name="XRefPaste166Row" hidden="1">#REF!</definedName>
    <definedName name="XRefPaste167" hidden="1">'[331]Revisão analítica'!$M$39</definedName>
    <definedName name="XRefPaste167Row" localSheetId="1" hidden="1">#REF!</definedName>
    <definedName name="XRefPaste167Row" localSheetId="3" hidden="1">#REF!</definedName>
    <definedName name="XRefPaste167Row" localSheetId="4" hidden="1">#REF!</definedName>
    <definedName name="XRefPaste167Row" hidden="1">#REF!</definedName>
    <definedName name="XRefPaste168" hidden="1">'[331]Revisão analítica'!$AK$39</definedName>
    <definedName name="XRefPaste168Row" localSheetId="1" hidden="1">#REF!</definedName>
    <definedName name="XRefPaste168Row" localSheetId="3" hidden="1">#REF!</definedName>
    <definedName name="XRefPaste168Row" localSheetId="4" hidden="1">#REF!</definedName>
    <definedName name="XRefPaste168Row" hidden="1">#REF!</definedName>
    <definedName name="XRefPaste169" hidden="1">'[331]Revisão analítica'!$M$41</definedName>
    <definedName name="XRefPaste169Row" localSheetId="1" hidden="1">#REF!</definedName>
    <definedName name="XRefPaste169Row" localSheetId="3" hidden="1">#REF!</definedName>
    <definedName name="XRefPaste169Row" localSheetId="4" hidden="1">#REF!</definedName>
    <definedName name="XRefPaste169Row" hidden="1">#REF!</definedName>
    <definedName name="XRefPaste16Row" localSheetId="1" hidden="1">#REF!</definedName>
    <definedName name="XRefPaste16Row" localSheetId="3" hidden="1">#REF!</definedName>
    <definedName name="XRefPaste16Row" localSheetId="4" hidden="1">#REF!</definedName>
    <definedName name="XRefPaste16Row" hidden="1">#REF!</definedName>
    <definedName name="XRefPaste17" localSheetId="1" hidden="1">'[307]Suporte DOAR'!#REF!</definedName>
    <definedName name="XRefPaste17" localSheetId="3" hidden="1">'[307]Suporte DOAR'!#REF!</definedName>
    <definedName name="XRefPaste17" localSheetId="4" hidden="1">'[307]Suporte DOAR'!#REF!</definedName>
    <definedName name="XRefPaste17" hidden="1">'[307]Suporte DOAR'!#REF!</definedName>
    <definedName name="XRefPaste170" hidden="1">'[331]Revisão analítica'!$P$41</definedName>
    <definedName name="XRefPaste170Row" localSheetId="1" hidden="1">#REF!</definedName>
    <definedName name="XRefPaste170Row" localSheetId="3" hidden="1">#REF!</definedName>
    <definedName name="XRefPaste170Row" localSheetId="4" hidden="1">#REF!</definedName>
    <definedName name="XRefPaste170Row" hidden="1">#REF!</definedName>
    <definedName name="XRefPaste171" hidden="1">'[331]Revisão analítica'!$S$41</definedName>
    <definedName name="XRefPaste171Row" localSheetId="1" hidden="1">#REF!</definedName>
    <definedName name="XRefPaste171Row" localSheetId="3" hidden="1">#REF!</definedName>
    <definedName name="XRefPaste171Row" localSheetId="4" hidden="1">#REF!</definedName>
    <definedName name="XRefPaste171Row" hidden="1">#REF!</definedName>
    <definedName name="XRefPaste172" hidden="1">'[331]Revisão analítica'!$AB$41</definedName>
    <definedName name="XRefPaste172Row" localSheetId="1" hidden="1">#REF!</definedName>
    <definedName name="XRefPaste172Row" localSheetId="3" hidden="1">#REF!</definedName>
    <definedName name="XRefPaste172Row" localSheetId="4" hidden="1">#REF!</definedName>
    <definedName name="XRefPaste172Row" hidden="1">#REF!</definedName>
    <definedName name="XRefPaste173" localSheetId="1" hidden="1">[329]DRE!#REF!</definedName>
    <definedName name="XRefPaste173" localSheetId="3" hidden="1">[329]DRE!#REF!</definedName>
    <definedName name="XRefPaste173" localSheetId="4" hidden="1">[329]DRE!#REF!</definedName>
    <definedName name="XRefPaste173" hidden="1">[329]DRE!#REF!</definedName>
    <definedName name="XRefPaste173Row" localSheetId="1" hidden="1">#REF!</definedName>
    <definedName name="XRefPaste173Row" localSheetId="3" hidden="1">#REF!</definedName>
    <definedName name="XRefPaste173Row" localSheetId="4" hidden="1">#REF!</definedName>
    <definedName name="XRefPaste173Row" hidden="1">#REF!</definedName>
    <definedName name="XRefPaste174" localSheetId="1" hidden="1">[329]BP!#REF!</definedName>
    <definedName name="XRefPaste174" localSheetId="3" hidden="1">[329]BP!#REF!</definedName>
    <definedName name="XRefPaste174" localSheetId="4" hidden="1">[329]BP!#REF!</definedName>
    <definedName name="XRefPaste174" hidden="1">[329]BP!#REF!</definedName>
    <definedName name="XRefPaste174Row" localSheetId="1" hidden="1">#REF!</definedName>
    <definedName name="XRefPaste174Row" localSheetId="3" hidden="1">#REF!</definedName>
    <definedName name="XRefPaste174Row" localSheetId="4" hidden="1">#REF!</definedName>
    <definedName name="XRefPaste174Row" hidden="1">#REF!</definedName>
    <definedName name="XRefPaste175" localSheetId="1" hidden="1">[329]BP!#REF!</definedName>
    <definedName name="XRefPaste175" localSheetId="3" hidden="1">[329]BP!#REF!</definedName>
    <definedName name="XRefPaste175" localSheetId="4" hidden="1">[329]BP!#REF!</definedName>
    <definedName name="XRefPaste175" hidden="1">[329]BP!#REF!</definedName>
    <definedName name="XRefPaste175Row" localSheetId="1" hidden="1">#REF!</definedName>
    <definedName name="XRefPaste175Row" localSheetId="3" hidden="1">#REF!</definedName>
    <definedName name="XRefPaste175Row" localSheetId="4" hidden="1">#REF!</definedName>
    <definedName name="XRefPaste175Row" hidden="1">#REF!</definedName>
    <definedName name="XRefPaste176" hidden="1">'[331]Revisão analítica'!$AB$46</definedName>
    <definedName name="XRefPaste176Row" localSheetId="1" hidden="1">#REF!</definedName>
    <definedName name="XRefPaste176Row" localSheetId="3" hidden="1">#REF!</definedName>
    <definedName name="XRefPaste176Row" localSheetId="4" hidden="1">#REF!</definedName>
    <definedName name="XRefPaste176Row" hidden="1">#REF!</definedName>
    <definedName name="XRefPaste177" hidden="1">'[331]Revisão analítica'!$AE$46</definedName>
    <definedName name="XRefPaste177Row" localSheetId="1" hidden="1">#REF!</definedName>
    <definedName name="XRefPaste177Row" localSheetId="3" hidden="1">#REF!</definedName>
    <definedName name="XRefPaste177Row" localSheetId="4" hidden="1">#REF!</definedName>
    <definedName name="XRefPaste177Row" hidden="1">#REF!</definedName>
    <definedName name="XRefPaste178" hidden="1">'[331]Revisão analítica'!$AH$46</definedName>
    <definedName name="XRefPaste178Row" localSheetId="1" hidden="1">#REF!</definedName>
    <definedName name="XRefPaste178Row" localSheetId="3" hidden="1">#REF!</definedName>
    <definedName name="XRefPaste178Row" localSheetId="4" hidden="1">#REF!</definedName>
    <definedName name="XRefPaste178Row" hidden="1">#REF!</definedName>
    <definedName name="XRefPaste179" hidden="1">'[331]Revisão analítica'!$AK$46</definedName>
    <definedName name="XRefPaste179Row" localSheetId="1" hidden="1">#REF!</definedName>
    <definedName name="XRefPaste179Row" localSheetId="3" hidden="1">#REF!</definedName>
    <definedName name="XRefPaste179Row" localSheetId="4" hidden="1">#REF!</definedName>
    <definedName name="XRefPaste179Row" hidden="1">#REF!</definedName>
    <definedName name="XRefPaste17Row" localSheetId="1" hidden="1">#REF!</definedName>
    <definedName name="XRefPaste17Row" localSheetId="3" hidden="1">#REF!</definedName>
    <definedName name="XRefPaste17Row" localSheetId="4" hidden="1">#REF!</definedName>
    <definedName name="XRefPaste17Row" hidden="1">[328]XREF!#REF!</definedName>
    <definedName name="XRefPaste18" localSheetId="1" hidden="1">[332]Balanço!#REF!</definedName>
    <definedName name="XRefPaste18" localSheetId="3" hidden="1">[332]Balanço!#REF!</definedName>
    <definedName name="XRefPaste18" localSheetId="4" hidden="1">[332]Balanço!#REF!</definedName>
    <definedName name="XRefPaste18" hidden="1">[332]Balanço!#REF!</definedName>
    <definedName name="XRefPaste180" hidden="1">'[331]Revisão analítica'!$J$71</definedName>
    <definedName name="XRefPaste180Row" localSheetId="1" hidden="1">#REF!</definedName>
    <definedName name="XRefPaste180Row" localSheetId="3" hidden="1">#REF!</definedName>
    <definedName name="XRefPaste180Row" localSheetId="4" hidden="1">#REF!</definedName>
    <definedName name="XRefPaste180Row" hidden="1">#REF!</definedName>
    <definedName name="XRefPaste181" hidden="1">'[331]Revisão analítica'!$AH$71</definedName>
    <definedName name="XRefPaste181Row" localSheetId="1" hidden="1">#REF!</definedName>
    <definedName name="XRefPaste181Row" localSheetId="3" hidden="1">#REF!</definedName>
    <definedName name="XRefPaste181Row" localSheetId="4" hidden="1">#REF!</definedName>
    <definedName name="XRefPaste181Row" hidden="1">#REF!</definedName>
    <definedName name="XRefPaste182" hidden="1">'[331]Revisão analítica'!$AK$71</definedName>
    <definedName name="XRefPaste182Row" localSheetId="1" hidden="1">#REF!</definedName>
    <definedName name="XRefPaste182Row" localSheetId="3" hidden="1">#REF!</definedName>
    <definedName name="XRefPaste182Row" localSheetId="4" hidden="1">#REF!</definedName>
    <definedName name="XRefPaste182Row" hidden="1">#REF!</definedName>
    <definedName name="XRefPaste183" hidden="1">'[331]Revisão analítica'!$M$73</definedName>
    <definedName name="XRefPaste183Row" localSheetId="1" hidden="1">#REF!</definedName>
    <definedName name="XRefPaste183Row" localSheetId="3" hidden="1">#REF!</definedName>
    <definedName name="XRefPaste183Row" localSheetId="4" hidden="1">#REF!</definedName>
    <definedName name="XRefPaste183Row" hidden="1">#REF!</definedName>
    <definedName name="XRefPaste184" hidden="1">'[331]Revisão analítica'!$G$78</definedName>
    <definedName name="XRefPaste184Row" localSheetId="1" hidden="1">#REF!</definedName>
    <definedName name="XRefPaste184Row" localSheetId="3" hidden="1">#REF!</definedName>
    <definedName name="XRefPaste184Row" localSheetId="4" hidden="1">#REF!</definedName>
    <definedName name="XRefPaste184Row" hidden="1">#REF!</definedName>
    <definedName name="XRefPaste185" hidden="1">'[331]Revisão analítica'!$J$78</definedName>
    <definedName name="XRefPaste185Row" localSheetId="1" hidden="1">#REF!</definedName>
    <definedName name="XRefPaste185Row" localSheetId="3" hidden="1">#REF!</definedName>
    <definedName name="XRefPaste185Row" localSheetId="4" hidden="1">#REF!</definedName>
    <definedName name="XRefPaste185Row" hidden="1">#REF!</definedName>
    <definedName name="XRefPaste186" hidden="1">'[331]Revisão analítica'!$J$80</definedName>
    <definedName name="XRefPaste186Row" localSheetId="1" hidden="1">#REF!</definedName>
    <definedName name="XRefPaste186Row" localSheetId="3" hidden="1">#REF!</definedName>
    <definedName name="XRefPaste186Row" localSheetId="4" hidden="1">#REF!</definedName>
    <definedName name="XRefPaste186Row" hidden="1">#REF!</definedName>
    <definedName name="XRefPaste187" hidden="1">'[331]Revisão analítica'!$V$80</definedName>
    <definedName name="XRefPaste187Row" localSheetId="1" hidden="1">#REF!</definedName>
    <definedName name="XRefPaste187Row" localSheetId="3" hidden="1">#REF!</definedName>
    <definedName name="XRefPaste187Row" localSheetId="4" hidden="1">#REF!</definedName>
    <definedName name="XRefPaste187Row" hidden="1">#REF!</definedName>
    <definedName name="XRefPaste188" hidden="1">'[331]Revisão analítica'!$AB$80</definedName>
    <definedName name="XRefPaste188Row" localSheetId="1" hidden="1">#REF!</definedName>
    <definedName name="XRefPaste188Row" localSheetId="3" hidden="1">#REF!</definedName>
    <definedName name="XRefPaste188Row" localSheetId="4" hidden="1">#REF!</definedName>
    <definedName name="XRefPaste188Row" hidden="1">#REF!</definedName>
    <definedName name="XRefPaste189" hidden="1">'[331]Revisão analítica'!$AH$80</definedName>
    <definedName name="XRefPaste189Row" localSheetId="1" hidden="1">#REF!</definedName>
    <definedName name="XRefPaste189Row" localSheetId="3" hidden="1">#REF!</definedName>
    <definedName name="XRefPaste189Row" localSheetId="4" hidden="1">#REF!</definedName>
    <definedName name="XRefPaste189Row" hidden="1">#REF!</definedName>
    <definedName name="XRefPaste18Row" localSheetId="1" hidden="1">#REF!</definedName>
    <definedName name="XRefPaste18Row" localSheetId="3" hidden="1">#REF!</definedName>
    <definedName name="XRefPaste18Row" localSheetId="4" hidden="1">#REF!</definedName>
    <definedName name="XRefPaste18Row" hidden="1">#REF!</definedName>
    <definedName name="XRefPaste19" localSheetId="1" hidden="1">#REF!</definedName>
    <definedName name="XRefPaste19" localSheetId="3" hidden="1">#REF!</definedName>
    <definedName name="XRefPaste19" localSheetId="4" hidden="1">#REF!</definedName>
    <definedName name="XRefPaste19" hidden="1">#REF!</definedName>
    <definedName name="XRefPaste190" hidden="1">'[331]Revisão analítica'!$J$81</definedName>
    <definedName name="XRefPaste190Row" localSheetId="1" hidden="1">#REF!</definedName>
    <definedName name="XRefPaste190Row" localSheetId="3" hidden="1">#REF!</definedName>
    <definedName name="XRefPaste190Row" localSheetId="4" hidden="1">#REF!</definedName>
    <definedName name="XRefPaste190Row" hidden="1">#REF!</definedName>
    <definedName name="XRefPaste191" hidden="1">'[331]Revisão analítica'!$P$81</definedName>
    <definedName name="XRefPaste191Row" localSheetId="1" hidden="1">#REF!</definedName>
    <definedName name="XRefPaste191Row" localSheetId="3" hidden="1">#REF!</definedName>
    <definedName name="XRefPaste191Row" localSheetId="4" hidden="1">#REF!</definedName>
    <definedName name="XRefPaste191Row" hidden="1">#REF!</definedName>
    <definedName name="XRefPaste192" hidden="1">'[331]Revisão analítica'!$AE$81</definedName>
    <definedName name="XRefPaste192Row" localSheetId="1" hidden="1">#REF!</definedName>
    <definedName name="XRefPaste192Row" localSheetId="3" hidden="1">#REF!</definedName>
    <definedName name="XRefPaste192Row" localSheetId="4" hidden="1">#REF!</definedName>
    <definedName name="XRefPaste192Row" hidden="1">#REF!</definedName>
    <definedName name="XRefPaste193" hidden="1">'[331]Revisão analítica'!$AB$82</definedName>
    <definedName name="XRefPaste193Row" localSheetId="1" hidden="1">#REF!</definedName>
    <definedName name="XRefPaste193Row" localSheetId="3" hidden="1">#REF!</definedName>
    <definedName name="XRefPaste193Row" localSheetId="4" hidden="1">#REF!</definedName>
    <definedName name="XRefPaste193Row" hidden="1">#REF!</definedName>
    <definedName name="XRefPaste194" hidden="1">'[331]Revisão analítica'!$Y$83</definedName>
    <definedName name="XRefPaste194Row" localSheetId="1" hidden="1">#REF!</definedName>
    <definedName name="XRefPaste194Row" localSheetId="3" hidden="1">#REF!</definedName>
    <definedName name="XRefPaste194Row" localSheetId="4" hidden="1">#REF!</definedName>
    <definedName name="XRefPaste194Row" hidden="1">#REF!</definedName>
    <definedName name="XRefPaste195" hidden="1">'[331]Revisão analítica'!$AB$83</definedName>
    <definedName name="XRefPaste195Row" localSheetId="1" hidden="1">#REF!</definedName>
    <definedName name="XRefPaste195Row" localSheetId="3" hidden="1">#REF!</definedName>
    <definedName name="XRefPaste195Row" localSheetId="4" hidden="1">#REF!</definedName>
    <definedName name="XRefPaste195Row" hidden="1">#REF!</definedName>
    <definedName name="XRefPaste196" hidden="1">'[331]Revisão analítica'!$AE$83</definedName>
    <definedName name="XRefPaste196Row" localSheetId="1" hidden="1">#REF!</definedName>
    <definedName name="XRefPaste196Row" localSheetId="3" hidden="1">#REF!</definedName>
    <definedName name="XRefPaste196Row" localSheetId="4" hidden="1">#REF!</definedName>
    <definedName name="XRefPaste196Row" hidden="1">#REF!</definedName>
    <definedName name="XRefPaste197" hidden="1">'[331]Revisão analítica'!$AH$83</definedName>
    <definedName name="XRefPaste197Row" localSheetId="1" hidden="1">#REF!</definedName>
    <definedName name="XRefPaste197Row" localSheetId="3" hidden="1">#REF!</definedName>
    <definedName name="XRefPaste197Row" localSheetId="4" hidden="1">#REF!</definedName>
    <definedName name="XRefPaste197Row" hidden="1">#REF!</definedName>
    <definedName name="XRefPaste198" localSheetId="1" hidden="1">#REF!</definedName>
    <definedName name="XRefPaste198" localSheetId="3" hidden="1">#REF!</definedName>
    <definedName name="XRefPaste198" localSheetId="4" hidden="1">#REF!</definedName>
    <definedName name="XRefPaste198" hidden="1">#REF!</definedName>
    <definedName name="XRefPaste198Row" localSheetId="1" hidden="1">#REF!</definedName>
    <definedName name="XRefPaste198Row" localSheetId="3" hidden="1">#REF!</definedName>
    <definedName name="XRefPaste198Row" localSheetId="4" hidden="1">#REF!</definedName>
    <definedName name="XRefPaste198Row" hidden="1">#REF!</definedName>
    <definedName name="XRefPaste199" hidden="1">'[331]Revisão analítica'!$Y$87</definedName>
    <definedName name="XRefPaste199Row" localSheetId="1" hidden="1">#REF!</definedName>
    <definedName name="XRefPaste199Row" localSheetId="3" hidden="1">#REF!</definedName>
    <definedName name="XRefPaste199Row" localSheetId="4" hidden="1">#REF!</definedName>
    <definedName name="XRefPaste199Row" hidden="1">#REF!</definedName>
    <definedName name="XRefPaste19Row" localSheetId="1" hidden="1">#REF!</definedName>
    <definedName name="XRefPaste19Row" localSheetId="3" hidden="1">#REF!</definedName>
    <definedName name="XRefPaste19Row" localSheetId="4" hidden="1">#REF!</definedName>
    <definedName name="XRefPaste19Row" hidden="1">#REF!</definedName>
    <definedName name="XRefPaste1Row" localSheetId="1" hidden="1">#REF!</definedName>
    <definedName name="XRefPaste1Row" localSheetId="3" hidden="1">#REF!</definedName>
    <definedName name="XRefPaste1Row" localSheetId="4" hidden="1">#REF!</definedName>
    <definedName name="XRefPaste1Row" hidden="1">#REF!</definedName>
    <definedName name="XRefPaste2" localSheetId="1" hidden="1">#REF!</definedName>
    <definedName name="XRefPaste2" localSheetId="3" hidden="1">#REF!</definedName>
    <definedName name="XRefPaste2" localSheetId="4" hidden="1">#REF!</definedName>
    <definedName name="XRefPaste2" hidden="1">'[314]Balanço - NC'!#REF!</definedName>
    <definedName name="XRefPaste20" localSheetId="1" hidden="1">#REF!</definedName>
    <definedName name="XRefPaste20" localSheetId="3" hidden="1">#REF!</definedName>
    <definedName name="XRefPaste20" localSheetId="4" hidden="1">#REF!</definedName>
    <definedName name="XRefPaste20" hidden="1">#REF!</definedName>
    <definedName name="XRefPaste200" hidden="1">'[331]Revisão analítica'!$D$90</definedName>
    <definedName name="XRefPaste200Row" localSheetId="1" hidden="1">#REF!</definedName>
    <definedName name="XRefPaste200Row" localSheetId="3" hidden="1">#REF!</definedName>
    <definedName name="XRefPaste200Row" localSheetId="4" hidden="1">#REF!</definedName>
    <definedName name="XRefPaste200Row" hidden="1">#REF!</definedName>
    <definedName name="XRefPaste201" hidden="1">'[331]Revisão analítica'!$J$90</definedName>
    <definedName name="XRefPaste201Row" localSheetId="1" hidden="1">#REF!</definedName>
    <definedName name="XRefPaste201Row" localSheetId="3" hidden="1">#REF!</definedName>
    <definedName name="XRefPaste201Row" localSheetId="4" hidden="1">#REF!</definedName>
    <definedName name="XRefPaste201Row" hidden="1">#REF!</definedName>
    <definedName name="XRefPaste202" hidden="1">'[331]Revisão analítica'!$P$90</definedName>
    <definedName name="XRefPaste202Row" localSheetId="1" hidden="1">#REF!</definedName>
    <definedName name="XRefPaste202Row" localSheetId="3" hidden="1">#REF!</definedName>
    <definedName name="XRefPaste202Row" localSheetId="4" hidden="1">#REF!</definedName>
    <definedName name="XRefPaste202Row" hidden="1">#REF!</definedName>
    <definedName name="XRefPaste203" hidden="1">'[331]Revisão analítica'!$AK$90</definedName>
    <definedName name="XRefPaste203Row" localSheetId="1" hidden="1">#REF!</definedName>
    <definedName name="XRefPaste203Row" localSheetId="3" hidden="1">#REF!</definedName>
    <definedName name="XRefPaste203Row" localSheetId="4" hidden="1">#REF!</definedName>
    <definedName name="XRefPaste203Row" hidden="1">#REF!</definedName>
    <definedName name="XRefPaste204" hidden="1">'[331]Revisão analítica'!$J$92</definedName>
    <definedName name="XRefPaste204Row" localSheetId="1" hidden="1">#REF!</definedName>
    <definedName name="XRefPaste204Row" localSheetId="3" hidden="1">#REF!</definedName>
    <definedName name="XRefPaste204Row" localSheetId="4" hidden="1">#REF!</definedName>
    <definedName name="XRefPaste204Row" hidden="1">#REF!</definedName>
    <definedName name="XRefPaste205" hidden="1">'[331]Revisão analítica'!$S$92</definedName>
    <definedName name="XRefPaste205Row" localSheetId="1" hidden="1">#REF!</definedName>
    <definedName name="XRefPaste205Row" localSheetId="3" hidden="1">#REF!</definedName>
    <definedName name="XRefPaste205Row" localSheetId="4" hidden="1">#REF!</definedName>
    <definedName name="XRefPaste205Row" hidden="1">#REF!</definedName>
    <definedName name="XRefPaste206" hidden="1">'[331]Revisão analítica'!$Y$93</definedName>
    <definedName name="XRefPaste206Row" localSheetId="1" hidden="1">#REF!</definedName>
    <definedName name="XRefPaste206Row" localSheetId="3" hidden="1">#REF!</definedName>
    <definedName name="XRefPaste206Row" localSheetId="4" hidden="1">#REF!</definedName>
    <definedName name="XRefPaste206Row" hidden="1">#REF!</definedName>
    <definedName name="XRefPaste20Row" localSheetId="1" hidden="1">#REF!</definedName>
    <definedName name="XRefPaste20Row" localSheetId="3" hidden="1">#REF!</definedName>
    <definedName name="XRefPaste20Row" localSheetId="4" hidden="1">#REF!</definedName>
    <definedName name="XRefPaste20Row" hidden="1">#REF!</definedName>
    <definedName name="XRefPaste21" localSheetId="1" hidden="1">#REF!</definedName>
    <definedName name="XRefPaste21" localSheetId="3" hidden="1">#REF!</definedName>
    <definedName name="XRefPaste21" localSheetId="4" hidden="1">#REF!</definedName>
    <definedName name="XRefPaste21" hidden="1">#REF!</definedName>
    <definedName name="XRefPaste219" hidden="1">'[331]Revisão analítica'!$AN$14</definedName>
    <definedName name="XRefPaste219Row" localSheetId="1" hidden="1">#REF!</definedName>
    <definedName name="XRefPaste219Row" localSheetId="3" hidden="1">#REF!</definedName>
    <definedName name="XRefPaste219Row" localSheetId="4" hidden="1">#REF!</definedName>
    <definedName name="XRefPaste219Row" hidden="1">#REF!</definedName>
    <definedName name="XRefPaste21Row" localSheetId="1" hidden="1">#REF!</definedName>
    <definedName name="XRefPaste21Row" localSheetId="3" hidden="1">#REF!</definedName>
    <definedName name="XRefPaste21Row" localSheetId="4" hidden="1">#REF!</definedName>
    <definedName name="XRefPaste21Row" hidden="1">#REF!</definedName>
    <definedName name="XRefPaste22" localSheetId="1" hidden="1">#REF!</definedName>
    <definedName name="XRefPaste22" localSheetId="3" hidden="1">#REF!</definedName>
    <definedName name="XRefPaste22" localSheetId="4" hidden="1">#REF!</definedName>
    <definedName name="XRefPaste22" hidden="1">#REF!</definedName>
    <definedName name="XRefPaste220Row" localSheetId="1" hidden="1">#REF!</definedName>
    <definedName name="XRefPaste220Row" localSheetId="3" hidden="1">#REF!</definedName>
    <definedName name="XRefPaste220Row" localSheetId="4" hidden="1">#REF!</definedName>
    <definedName name="XRefPaste220Row" hidden="1">#REF!</definedName>
    <definedName name="XRefPaste222Row" localSheetId="1" hidden="1">#REF!</definedName>
    <definedName name="XRefPaste222Row" localSheetId="3" hidden="1">#REF!</definedName>
    <definedName name="XRefPaste222Row" localSheetId="4" hidden="1">#REF!</definedName>
    <definedName name="XRefPaste222Row" hidden="1">#REF!</definedName>
    <definedName name="XRefPaste223Row" localSheetId="1" hidden="1">#REF!</definedName>
    <definedName name="XRefPaste223Row" localSheetId="3" hidden="1">#REF!</definedName>
    <definedName name="XRefPaste223Row" localSheetId="4" hidden="1">#REF!</definedName>
    <definedName name="XRefPaste223Row" hidden="1">#REF!</definedName>
    <definedName name="XRefPaste225" localSheetId="1" hidden="1">[333]Balanço!#REF!</definedName>
    <definedName name="XRefPaste225" localSheetId="3" hidden="1">[333]Balanço!#REF!</definedName>
    <definedName name="XRefPaste225" localSheetId="4" hidden="1">[333]Balanço!#REF!</definedName>
    <definedName name="XRefPaste225" hidden="1">[333]Balanço!#REF!</definedName>
    <definedName name="XRefPaste228Row" localSheetId="1" hidden="1">#REF!</definedName>
    <definedName name="XRefPaste228Row" localSheetId="3" hidden="1">#REF!</definedName>
    <definedName name="XRefPaste228Row" localSheetId="4" hidden="1">#REF!</definedName>
    <definedName name="XRefPaste228Row" hidden="1">#REF!</definedName>
    <definedName name="XRefPaste229Row" localSheetId="1" hidden="1">#REF!</definedName>
    <definedName name="XRefPaste229Row" localSheetId="3" hidden="1">#REF!</definedName>
    <definedName name="XRefPaste229Row" localSheetId="4" hidden="1">#REF!</definedName>
    <definedName name="XRefPaste229Row" hidden="1">#REF!</definedName>
    <definedName name="XRefPaste22Row" localSheetId="1" hidden="1">#REF!</definedName>
    <definedName name="XRefPaste22Row" localSheetId="3" hidden="1">#REF!</definedName>
    <definedName name="XRefPaste22Row" localSheetId="4" hidden="1">#REF!</definedName>
    <definedName name="XRefPaste22Row" hidden="1">#REF!</definedName>
    <definedName name="XRefPaste23" localSheetId="1" hidden="1">#REF!</definedName>
    <definedName name="XRefPaste23" localSheetId="3" hidden="1">#REF!</definedName>
    <definedName name="XRefPaste23" localSheetId="4" hidden="1">#REF!</definedName>
    <definedName name="XRefPaste23" hidden="1">#REF!</definedName>
    <definedName name="XRefPaste234Row" localSheetId="1" hidden="1">#REF!</definedName>
    <definedName name="XRefPaste234Row" localSheetId="3" hidden="1">#REF!</definedName>
    <definedName name="XRefPaste234Row" localSheetId="4" hidden="1">#REF!</definedName>
    <definedName name="XRefPaste234Row" hidden="1">#REF!</definedName>
    <definedName name="XRefPaste237" localSheetId="1" hidden="1">'[334]Balanço Patrimonial 30-06-2019'!#REF!</definedName>
    <definedName name="XRefPaste237" localSheetId="3" hidden="1">'[334]Balanço Patrimonial 30-06-2019'!#REF!</definedName>
    <definedName name="XRefPaste237" localSheetId="4" hidden="1">'[334]Balanço Patrimonial 30-06-2019'!#REF!</definedName>
    <definedName name="XRefPaste237" hidden="1">'[334]Balanço Patrimonial 30-06-2019'!#REF!</definedName>
    <definedName name="XRefPaste237Row" localSheetId="1" hidden="1">#REF!</definedName>
    <definedName name="XRefPaste237Row" localSheetId="3" hidden="1">#REF!</definedName>
    <definedName name="XRefPaste237Row" localSheetId="4" hidden="1">#REF!</definedName>
    <definedName name="XRefPaste237Row" hidden="1">#REF!</definedName>
    <definedName name="XRefPaste238" localSheetId="1" hidden="1">'[334]Balanço Patrimonial 30-06-2019'!#REF!</definedName>
    <definedName name="XRefPaste238" localSheetId="3" hidden="1">'[334]Balanço Patrimonial 30-06-2019'!#REF!</definedName>
    <definedName name="XRefPaste238" localSheetId="4" hidden="1">'[334]Balanço Patrimonial 30-06-2019'!#REF!</definedName>
    <definedName name="XRefPaste238" hidden="1">'[334]Balanço Patrimonial 30-06-2019'!#REF!</definedName>
    <definedName name="XRefPaste238Row" localSheetId="1" hidden="1">#REF!</definedName>
    <definedName name="XRefPaste238Row" localSheetId="3" hidden="1">#REF!</definedName>
    <definedName name="XRefPaste238Row" localSheetId="4" hidden="1">#REF!</definedName>
    <definedName name="XRefPaste238Row" hidden="1">#REF!</definedName>
    <definedName name="XRefPaste239Row" localSheetId="1" hidden="1">#REF!</definedName>
    <definedName name="XRefPaste239Row" localSheetId="3" hidden="1">#REF!</definedName>
    <definedName name="XRefPaste239Row" localSheetId="4" hidden="1">#REF!</definedName>
    <definedName name="XRefPaste239Row" hidden="1">#REF!</definedName>
    <definedName name="XRefPaste23Row" localSheetId="1" hidden="1">#REF!</definedName>
    <definedName name="XRefPaste23Row" localSheetId="3" hidden="1">#REF!</definedName>
    <definedName name="XRefPaste23Row" localSheetId="4" hidden="1">#REF!</definedName>
    <definedName name="XRefPaste23Row" hidden="1">#REF!</definedName>
    <definedName name="XRefPaste24" localSheetId="1" hidden="1">#REF!</definedName>
    <definedName name="XRefPaste24" localSheetId="3" hidden="1">#REF!</definedName>
    <definedName name="XRefPaste24" localSheetId="4" hidden="1">#REF!</definedName>
    <definedName name="XRefPaste24" hidden="1">#REF!</definedName>
    <definedName name="XRefPaste240" localSheetId="1" hidden="1">'[334]Balanço Patrimonial 30-06-2019'!#REF!</definedName>
    <definedName name="XRefPaste240" localSheetId="3" hidden="1">'[334]Balanço Patrimonial 30-06-2019'!#REF!</definedName>
    <definedName name="XRefPaste240" localSheetId="4" hidden="1">'[334]Balanço Patrimonial 30-06-2019'!#REF!</definedName>
    <definedName name="XRefPaste240" hidden="1">'[334]Balanço Patrimonial 30-06-2019'!#REF!</definedName>
    <definedName name="XRefPaste240Row" localSheetId="1" hidden="1">#REF!</definedName>
    <definedName name="XRefPaste240Row" localSheetId="3" hidden="1">#REF!</definedName>
    <definedName name="XRefPaste240Row" localSheetId="4" hidden="1">#REF!</definedName>
    <definedName name="XRefPaste240Row" hidden="1">#REF!</definedName>
    <definedName name="XRefPaste241" localSheetId="1" hidden="1">'[334]Balanço Patrimonial 30-06-2019'!#REF!</definedName>
    <definedName name="XRefPaste241" localSheetId="3" hidden="1">'[334]Balanço Patrimonial 30-06-2019'!#REF!</definedName>
    <definedName name="XRefPaste241" localSheetId="4" hidden="1">'[334]Balanço Patrimonial 30-06-2019'!#REF!</definedName>
    <definedName name="XRefPaste241" hidden="1">'[334]Balanço Patrimonial 30-06-2019'!#REF!</definedName>
    <definedName name="XRefPaste241Row" localSheetId="1" hidden="1">#REF!</definedName>
    <definedName name="XRefPaste241Row" localSheetId="3" hidden="1">#REF!</definedName>
    <definedName name="XRefPaste241Row" localSheetId="4" hidden="1">#REF!</definedName>
    <definedName name="XRefPaste241Row" hidden="1">#REF!</definedName>
    <definedName name="XRefPaste242" localSheetId="1" hidden="1">'[334]Balanço Patrimonial 30-06-2019'!#REF!</definedName>
    <definedName name="XRefPaste242" localSheetId="3" hidden="1">'[334]Balanço Patrimonial 30-06-2019'!#REF!</definedName>
    <definedName name="XRefPaste242" localSheetId="4" hidden="1">'[334]Balanço Patrimonial 30-06-2019'!#REF!</definedName>
    <definedName name="XRefPaste242" hidden="1">'[334]Balanço Patrimonial 30-06-2019'!#REF!</definedName>
    <definedName name="XRefPaste242Row" localSheetId="1" hidden="1">#REF!</definedName>
    <definedName name="XRefPaste242Row" localSheetId="3" hidden="1">#REF!</definedName>
    <definedName name="XRefPaste242Row" localSheetId="4" hidden="1">#REF!</definedName>
    <definedName name="XRefPaste242Row" hidden="1">#REF!</definedName>
    <definedName name="XRefPaste243" localSheetId="1" hidden="1">'[334]Balanço Patrimonial 30-06-2019'!#REF!</definedName>
    <definedName name="XRefPaste243" localSheetId="3" hidden="1">'[334]Balanço Patrimonial 30-06-2019'!#REF!</definedName>
    <definedName name="XRefPaste243" localSheetId="4" hidden="1">'[334]Balanço Patrimonial 30-06-2019'!#REF!</definedName>
    <definedName name="XRefPaste243" hidden="1">'[334]Balanço Patrimonial 30-06-2019'!#REF!</definedName>
    <definedName name="XRefPaste243Row" localSheetId="1" hidden="1">#REF!</definedName>
    <definedName name="XRefPaste243Row" localSheetId="3" hidden="1">#REF!</definedName>
    <definedName name="XRefPaste243Row" localSheetId="4" hidden="1">#REF!</definedName>
    <definedName name="XRefPaste243Row" hidden="1">#REF!</definedName>
    <definedName name="XRefPaste244" localSheetId="1" hidden="1">'[334]Balanço Patrimonial 30-06-2019'!#REF!</definedName>
    <definedName name="XRefPaste244" localSheetId="3" hidden="1">'[334]Balanço Patrimonial 30-06-2019'!#REF!</definedName>
    <definedName name="XRefPaste244" localSheetId="4" hidden="1">'[334]Balanço Patrimonial 30-06-2019'!#REF!</definedName>
    <definedName name="XRefPaste244" hidden="1">'[334]Balanço Patrimonial 30-06-2019'!#REF!</definedName>
    <definedName name="XRefPaste244Row" localSheetId="1" hidden="1">#REF!</definedName>
    <definedName name="XRefPaste244Row" localSheetId="3" hidden="1">#REF!</definedName>
    <definedName name="XRefPaste244Row" localSheetId="4" hidden="1">#REF!</definedName>
    <definedName name="XRefPaste244Row" hidden="1">#REF!</definedName>
    <definedName name="XRefPaste245" localSheetId="1" hidden="1">'[334]Balanço Patrimonial 30-06-2019'!#REF!</definedName>
    <definedName name="XRefPaste245" localSheetId="3" hidden="1">'[334]Balanço Patrimonial 30-06-2019'!#REF!</definedName>
    <definedName name="XRefPaste245" localSheetId="4" hidden="1">'[334]Balanço Patrimonial 30-06-2019'!#REF!</definedName>
    <definedName name="XRefPaste245" hidden="1">'[334]Balanço Patrimonial 30-06-2019'!#REF!</definedName>
    <definedName name="XRefPaste245Row" localSheetId="1" hidden="1">#REF!</definedName>
    <definedName name="XRefPaste245Row" localSheetId="3" hidden="1">#REF!</definedName>
    <definedName name="XRefPaste245Row" localSheetId="4" hidden="1">#REF!</definedName>
    <definedName name="XRefPaste245Row" hidden="1">#REF!</definedName>
    <definedName name="XRefPaste246" localSheetId="1" hidden="1">'[334]Balanço Patrimonial 30-06-2019'!#REF!</definedName>
    <definedName name="XRefPaste246" localSheetId="3" hidden="1">'[334]Balanço Patrimonial 30-06-2019'!#REF!</definedName>
    <definedName name="XRefPaste246" localSheetId="4" hidden="1">'[334]Balanço Patrimonial 30-06-2019'!#REF!</definedName>
    <definedName name="XRefPaste246" hidden="1">'[334]Balanço Patrimonial 30-06-2019'!#REF!</definedName>
    <definedName name="XRefPaste246Row" localSheetId="1" hidden="1">#REF!</definedName>
    <definedName name="XRefPaste246Row" localSheetId="3" hidden="1">#REF!</definedName>
    <definedName name="XRefPaste246Row" localSheetId="4" hidden="1">#REF!</definedName>
    <definedName name="XRefPaste246Row" hidden="1">#REF!</definedName>
    <definedName name="XRefPaste247" localSheetId="1" hidden="1">'[334]Balanço Patrimonial 30-06-2019'!#REF!</definedName>
    <definedName name="XRefPaste247" localSheetId="3" hidden="1">'[334]Balanço Patrimonial 30-06-2019'!#REF!</definedName>
    <definedName name="XRefPaste247" localSheetId="4" hidden="1">'[334]Balanço Patrimonial 30-06-2019'!#REF!</definedName>
    <definedName name="XRefPaste247" hidden="1">'[334]Balanço Patrimonial 30-06-2019'!#REF!</definedName>
    <definedName name="XRefPaste247Row" localSheetId="1" hidden="1">#REF!</definedName>
    <definedName name="XRefPaste247Row" localSheetId="3" hidden="1">#REF!</definedName>
    <definedName name="XRefPaste247Row" localSheetId="4" hidden="1">#REF!</definedName>
    <definedName name="XRefPaste247Row" hidden="1">#REF!</definedName>
    <definedName name="XRefPaste248" localSheetId="1" hidden="1">'[334]Balanço Patrimonial 30-06-2019'!#REF!</definedName>
    <definedName name="XRefPaste248" localSheetId="3" hidden="1">'[334]Balanço Patrimonial 30-06-2019'!#REF!</definedName>
    <definedName name="XRefPaste248" localSheetId="4" hidden="1">'[334]Balanço Patrimonial 30-06-2019'!#REF!</definedName>
    <definedName name="XRefPaste248" hidden="1">'[334]Balanço Patrimonial 30-06-2019'!#REF!</definedName>
    <definedName name="XRefPaste248Row" localSheetId="1" hidden="1">#REF!</definedName>
    <definedName name="XRefPaste248Row" localSheetId="3" hidden="1">#REF!</definedName>
    <definedName name="XRefPaste248Row" localSheetId="4" hidden="1">#REF!</definedName>
    <definedName name="XRefPaste248Row" hidden="1">#REF!</definedName>
    <definedName name="XRefPaste249" localSheetId="1" hidden="1">#REF!</definedName>
    <definedName name="XRefPaste249" localSheetId="3" hidden="1">#REF!</definedName>
    <definedName name="XRefPaste249" localSheetId="4" hidden="1">#REF!</definedName>
    <definedName name="XRefPaste249" hidden="1">#REF!</definedName>
    <definedName name="XRefPaste249Row" localSheetId="1" hidden="1">#REF!</definedName>
    <definedName name="XRefPaste249Row" localSheetId="3" hidden="1">#REF!</definedName>
    <definedName name="XRefPaste249Row" localSheetId="4" hidden="1">#REF!</definedName>
    <definedName name="XRefPaste249Row" hidden="1">#REF!</definedName>
    <definedName name="XRefPaste24Row" localSheetId="1" hidden="1">#REF!</definedName>
    <definedName name="XRefPaste24Row" localSheetId="3" hidden="1">#REF!</definedName>
    <definedName name="XRefPaste24Row" localSheetId="4" hidden="1">#REF!</definedName>
    <definedName name="XRefPaste24Row" hidden="1">#REF!</definedName>
    <definedName name="XRefPaste25" localSheetId="1" hidden="1">#REF!</definedName>
    <definedName name="XRefPaste25" localSheetId="3" hidden="1">#REF!</definedName>
    <definedName name="XRefPaste25" localSheetId="4" hidden="1">#REF!</definedName>
    <definedName name="XRefPaste25" hidden="1">#REF!</definedName>
    <definedName name="XRefPaste250" localSheetId="1" hidden="1">#REF!</definedName>
    <definedName name="XRefPaste250" localSheetId="3" hidden="1">#REF!</definedName>
    <definedName name="XRefPaste250" localSheetId="4" hidden="1">#REF!</definedName>
    <definedName name="XRefPaste250" hidden="1">#REF!</definedName>
    <definedName name="XRefPaste250Row" localSheetId="1" hidden="1">#REF!</definedName>
    <definedName name="XRefPaste250Row" localSheetId="3" hidden="1">#REF!</definedName>
    <definedName name="XRefPaste250Row" localSheetId="4" hidden="1">#REF!</definedName>
    <definedName name="XRefPaste250Row" hidden="1">#REF!</definedName>
    <definedName name="XRefPaste251" localSheetId="1" hidden="1">#REF!</definedName>
    <definedName name="XRefPaste251" localSheetId="3" hidden="1">#REF!</definedName>
    <definedName name="XRefPaste251" localSheetId="4" hidden="1">#REF!</definedName>
    <definedName name="XRefPaste251" hidden="1">#REF!</definedName>
    <definedName name="XRefPaste251Row" localSheetId="1" hidden="1">#REF!</definedName>
    <definedName name="XRefPaste251Row" localSheetId="3" hidden="1">#REF!</definedName>
    <definedName name="XRefPaste251Row" localSheetId="4" hidden="1">#REF!</definedName>
    <definedName name="XRefPaste251Row" hidden="1">#REF!</definedName>
    <definedName name="XRefPaste252" localSheetId="1" hidden="1">#REF!</definedName>
    <definedName name="XRefPaste252" localSheetId="3" hidden="1">#REF!</definedName>
    <definedName name="XRefPaste252" localSheetId="4" hidden="1">#REF!</definedName>
    <definedName name="XRefPaste252" hidden="1">#REF!</definedName>
    <definedName name="XRefPaste252Row" localSheetId="1" hidden="1">#REF!</definedName>
    <definedName name="XRefPaste252Row" localSheetId="3" hidden="1">#REF!</definedName>
    <definedName name="XRefPaste252Row" localSheetId="4" hidden="1">#REF!</definedName>
    <definedName name="XRefPaste252Row" hidden="1">#REF!</definedName>
    <definedName name="XRefPaste253" localSheetId="1" hidden="1">#REF!</definedName>
    <definedName name="XRefPaste253" localSheetId="3" hidden="1">#REF!</definedName>
    <definedName name="XRefPaste253" localSheetId="4" hidden="1">#REF!</definedName>
    <definedName name="XRefPaste253" hidden="1">#REF!</definedName>
    <definedName name="XRefPaste253Row" localSheetId="1" hidden="1">#REF!</definedName>
    <definedName name="XRefPaste253Row" localSheetId="3" hidden="1">#REF!</definedName>
    <definedName name="XRefPaste253Row" localSheetId="4" hidden="1">#REF!</definedName>
    <definedName name="XRefPaste253Row" hidden="1">#REF!</definedName>
    <definedName name="XRefPaste254" localSheetId="1" hidden="1">#REF!</definedName>
    <definedName name="XRefPaste254" localSheetId="3" hidden="1">#REF!</definedName>
    <definedName name="XRefPaste254" localSheetId="4" hidden="1">#REF!</definedName>
    <definedName name="XRefPaste254" hidden="1">#REF!</definedName>
    <definedName name="XRefPaste254Row" localSheetId="1" hidden="1">#REF!</definedName>
    <definedName name="XRefPaste254Row" localSheetId="3" hidden="1">#REF!</definedName>
    <definedName name="XRefPaste254Row" localSheetId="4" hidden="1">#REF!</definedName>
    <definedName name="XRefPaste254Row" hidden="1">#REF!</definedName>
    <definedName name="XRefPaste255" localSheetId="1" hidden="1">#REF!</definedName>
    <definedName name="XRefPaste255" localSheetId="3" hidden="1">#REF!</definedName>
    <definedName name="XRefPaste255" localSheetId="4" hidden="1">#REF!</definedName>
    <definedName name="XRefPaste255" hidden="1">#REF!</definedName>
    <definedName name="XRefPaste256" localSheetId="1" hidden="1">#REF!</definedName>
    <definedName name="XRefPaste256" localSheetId="3" hidden="1">#REF!</definedName>
    <definedName name="XRefPaste256" localSheetId="4" hidden="1">#REF!</definedName>
    <definedName name="XRefPaste256" hidden="1">#REF!</definedName>
    <definedName name="XRefPaste257" localSheetId="1" hidden="1">#REF!</definedName>
    <definedName name="XRefPaste257" localSheetId="3" hidden="1">#REF!</definedName>
    <definedName name="XRefPaste257" localSheetId="4" hidden="1">#REF!</definedName>
    <definedName name="XRefPaste257" hidden="1">#REF!</definedName>
    <definedName name="XRefPaste258" localSheetId="1" hidden="1">#REF!</definedName>
    <definedName name="XRefPaste258" localSheetId="3" hidden="1">#REF!</definedName>
    <definedName name="XRefPaste258" localSheetId="4" hidden="1">#REF!</definedName>
    <definedName name="XRefPaste258" hidden="1">#REF!</definedName>
    <definedName name="XRefPaste259" localSheetId="1" hidden="1">#REF!</definedName>
    <definedName name="XRefPaste259" localSheetId="3" hidden="1">#REF!</definedName>
    <definedName name="XRefPaste259" localSheetId="4" hidden="1">#REF!</definedName>
    <definedName name="XRefPaste259" hidden="1">#REF!</definedName>
    <definedName name="XRefPaste25Row" localSheetId="1" hidden="1">[335]XREF!#REF!</definedName>
    <definedName name="XRefPaste25Row" localSheetId="3" hidden="1">[335]XREF!#REF!</definedName>
    <definedName name="XRefPaste25Row" localSheetId="4" hidden="1">[335]XREF!#REF!</definedName>
    <definedName name="XRefPaste25Row" hidden="1">[335]XREF!#REF!</definedName>
    <definedName name="XRefPaste26" localSheetId="1" hidden="1">#REF!</definedName>
    <definedName name="XRefPaste26" localSheetId="3" hidden="1">#REF!</definedName>
    <definedName name="XRefPaste26" localSheetId="4" hidden="1">#REF!</definedName>
    <definedName name="XRefPaste26" hidden="1">#REF!</definedName>
    <definedName name="XRefPaste260" localSheetId="1" hidden="1">#REF!</definedName>
    <definedName name="XRefPaste260" localSheetId="3" hidden="1">#REF!</definedName>
    <definedName name="XRefPaste260" localSheetId="4" hidden="1">#REF!</definedName>
    <definedName name="XRefPaste260" hidden="1">#REF!</definedName>
    <definedName name="XRefPaste261" localSheetId="1" hidden="1">#REF!</definedName>
    <definedName name="XRefPaste261" localSheetId="3" hidden="1">#REF!</definedName>
    <definedName name="XRefPaste261" localSheetId="4" hidden="1">#REF!</definedName>
    <definedName name="XRefPaste261" hidden="1">#REF!</definedName>
    <definedName name="XRefPaste262" localSheetId="1" hidden="1">#REF!</definedName>
    <definedName name="XRefPaste262" localSheetId="3" hidden="1">#REF!</definedName>
    <definedName name="XRefPaste262" localSheetId="4" hidden="1">#REF!</definedName>
    <definedName name="XRefPaste262" hidden="1">#REF!</definedName>
    <definedName name="XRefPaste263" localSheetId="1" hidden="1">#REF!</definedName>
    <definedName name="XRefPaste263" localSheetId="3" hidden="1">#REF!</definedName>
    <definedName name="XRefPaste263" localSheetId="4" hidden="1">#REF!</definedName>
    <definedName name="XRefPaste263" hidden="1">#REF!</definedName>
    <definedName name="XRefPaste264" localSheetId="1" hidden="1">#REF!</definedName>
    <definedName name="XRefPaste264" localSheetId="3" hidden="1">#REF!</definedName>
    <definedName name="XRefPaste264" localSheetId="4" hidden="1">#REF!</definedName>
    <definedName name="XRefPaste264" hidden="1">#REF!</definedName>
    <definedName name="XRefPaste265" localSheetId="1" hidden="1">#REF!</definedName>
    <definedName name="XRefPaste265" localSheetId="3" hidden="1">#REF!</definedName>
    <definedName name="XRefPaste265" localSheetId="4" hidden="1">#REF!</definedName>
    <definedName name="XRefPaste265" hidden="1">#REF!</definedName>
    <definedName name="XRefPaste266" localSheetId="1" hidden="1">#REF!</definedName>
    <definedName name="XRefPaste266" localSheetId="3" hidden="1">#REF!</definedName>
    <definedName name="XRefPaste266" localSheetId="4" hidden="1">#REF!</definedName>
    <definedName name="XRefPaste266" hidden="1">#REF!</definedName>
    <definedName name="XRefPaste267" localSheetId="1" hidden="1">#REF!</definedName>
    <definedName name="XRefPaste267" localSheetId="3" hidden="1">#REF!</definedName>
    <definedName name="XRefPaste267" localSheetId="4" hidden="1">#REF!</definedName>
    <definedName name="XRefPaste267" hidden="1">#REF!</definedName>
    <definedName name="XRefPaste268" localSheetId="1" hidden="1">#REF!</definedName>
    <definedName name="XRefPaste268" localSheetId="3" hidden="1">#REF!</definedName>
    <definedName name="XRefPaste268" localSheetId="4" hidden="1">#REF!</definedName>
    <definedName name="XRefPaste268" hidden="1">#REF!</definedName>
    <definedName name="XRefPaste269" localSheetId="1" hidden="1">#REF!</definedName>
    <definedName name="XRefPaste269" localSheetId="3" hidden="1">#REF!</definedName>
    <definedName name="XRefPaste269" localSheetId="4" hidden="1">#REF!</definedName>
    <definedName name="XRefPaste269" hidden="1">#REF!</definedName>
    <definedName name="XRefPaste26Row" localSheetId="1" hidden="1">#REF!</definedName>
    <definedName name="XRefPaste26Row" localSheetId="3" hidden="1">#REF!</definedName>
    <definedName name="XRefPaste26Row" localSheetId="4" hidden="1">#REF!</definedName>
    <definedName name="XRefPaste26Row" hidden="1">#REF!</definedName>
    <definedName name="XRefPaste27" localSheetId="1" hidden="1">#REF!</definedName>
    <definedName name="XRefPaste27" localSheetId="3" hidden="1">#REF!</definedName>
    <definedName name="XRefPaste27" localSheetId="4" hidden="1">#REF!</definedName>
    <definedName name="XRefPaste27" hidden="1">#REF!</definedName>
    <definedName name="XRefPaste271" localSheetId="1" hidden="1">#REF!</definedName>
    <definedName name="XRefPaste271" localSheetId="3" hidden="1">#REF!</definedName>
    <definedName name="XRefPaste271" localSheetId="4" hidden="1">#REF!</definedName>
    <definedName name="XRefPaste271" hidden="1">#REF!</definedName>
    <definedName name="XRefPaste272" localSheetId="1" hidden="1">#REF!</definedName>
    <definedName name="XRefPaste272" localSheetId="3" hidden="1">#REF!</definedName>
    <definedName name="XRefPaste272" localSheetId="4" hidden="1">#REF!</definedName>
    <definedName name="XRefPaste272" hidden="1">#REF!</definedName>
    <definedName name="XRefPaste273" localSheetId="1" hidden="1">#REF!</definedName>
    <definedName name="XRefPaste273" localSheetId="3" hidden="1">#REF!</definedName>
    <definedName name="XRefPaste273" localSheetId="4" hidden="1">#REF!</definedName>
    <definedName name="XRefPaste273" hidden="1">#REF!</definedName>
    <definedName name="XRefPaste274" localSheetId="1" hidden="1">#REF!</definedName>
    <definedName name="XRefPaste274" localSheetId="3" hidden="1">#REF!</definedName>
    <definedName name="XRefPaste274" localSheetId="4" hidden="1">#REF!</definedName>
    <definedName name="XRefPaste274" hidden="1">#REF!</definedName>
    <definedName name="XRefPaste27Row" localSheetId="1" hidden="1">#REF!</definedName>
    <definedName name="XRefPaste27Row" localSheetId="3" hidden="1">#REF!</definedName>
    <definedName name="XRefPaste27Row" localSheetId="4" hidden="1">#REF!</definedName>
    <definedName name="XRefPaste27Row" hidden="1">#REF!</definedName>
    <definedName name="XRefPaste28" localSheetId="1" hidden="1">#REF!</definedName>
    <definedName name="XRefPaste28" localSheetId="3" hidden="1">#REF!</definedName>
    <definedName name="XRefPaste28" localSheetId="4" hidden="1">#REF!</definedName>
    <definedName name="XRefPaste28" hidden="1">#REF!</definedName>
    <definedName name="XRefPaste280Row" localSheetId="1" hidden="1">#REF!</definedName>
    <definedName name="XRefPaste280Row" localSheetId="3" hidden="1">#REF!</definedName>
    <definedName name="XRefPaste280Row" localSheetId="4" hidden="1">#REF!</definedName>
    <definedName name="XRefPaste280Row" hidden="1">#REF!</definedName>
    <definedName name="XRefPaste281Row" localSheetId="1" hidden="1">#REF!</definedName>
    <definedName name="XRefPaste281Row" localSheetId="3" hidden="1">#REF!</definedName>
    <definedName name="XRefPaste281Row" localSheetId="4" hidden="1">#REF!</definedName>
    <definedName name="XRefPaste281Row" hidden="1">#REF!</definedName>
    <definedName name="XRefPaste283Row" localSheetId="1" hidden="1">#REF!</definedName>
    <definedName name="XRefPaste283Row" localSheetId="3" hidden="1">#REF!</definedName>
    <definedName name="XRefPaste283Row" localSheetId="4" hidden="1">#REF!</definedName>
    <definedName name="XRefPaste283Row" hidden="1">#REF!</definedName>
    <definedName name="XRefPaste284Row" localSheetId="1" hidden="1">#REF!</definedName>
    <definedName name="XRefPaste284Row" localSheetId="3" hidden="1">#REF!</definedName>
    <definedName name="XRefPaste284Row" localSheetId="4" hidden="1">#REF!</definedName>
    <definedName name="XRefPaste284Row" hidden="1">#REF!</definedName>
    <definedName name="XRefPaste285Row" localSheetId="1" hidden="1">#REF!</definedName>
    <definedName name="XRefPaste285Row" localSheetId="3" hidden="1">#REF!</definedName>
    <definedName name="XRefPaste285Row" localSheetId="4" hidden="1">#REF!</definedName>
    <definedName name="XRefPaste285Row" hidden="1">#REF!</definedName>
    <definedName name="XRefPaste286Row" localSheetId="1" hidden="1">#REF!</definedName>
    <definedName name="XRefPaste286Row" localSheetId="3" hidden="1">#REF!</definedName>
    <definedName name="XRefPaste286Row" localSheetId="4" hidden="1">#REF!</definedName>
    <definedName name="XRefPaste286Row" hidden="1">#REF!</definedName>
    <definedName name="XRefPaste287Row" localSheetId="1" hidden="1">#REF!</definedName>
    <definedName name="XRefPaste287Row" localSheetId="3" hidden="1">#REF!</definedName>
    <definedName name="XRefPaste287Row" localSheetId="4" hidden="1">#REF!</definedName>
    <definedName name="XRefPaste287Row" hidden="1">#REF!</definedName>
    <definedName name="XRefPaste288Row" localSheetId="1" hidden="1">#REF!</definedName>
    <definedName name="XRefPaste288Row" localSheetId="3" hidden="1">#REF!</definedName>
    <definedName name="XRefPaste288Row" localSheetId="4" hidden="1">#REF!</definedName>
    <definedName name="XRefPaste288Row" hidden="1">#REF!</definedName>
    <definedName name="XRefPaste289Row" localSheetId="1" hidden="1">#REF!</definedName>
    <definedName name="XRefPaste289Row" localSheetId="3" hidden="1">#REF!</definedName>
    <definedName name="XRefPaste289Row" localSheetId="4" hidden="1">#REF!</definedName>
    <definedName name="XRefPaste289Row" hidden="1">#REF!</definedName>
    <definedName name="XRefPaste28Row" localSheetId="1" hidden="1">#REF!</definedName>
    <definedName name="XRefPaste28Row" localSheetId="3" hidden="1">#REF!</definedName>
    <definedName name="XRefPaste28Row" localSheetId="4" hidden="1">#REF!</definedName>
    <definedName name="XRefPaste28Row" hidden="1">#REF!</definedName>
    <definedName name="XRefPaste29" localSheetId="1" hidden="1">#REF!</definedName>
    <definedName name="XRefPaste29" localSheetId="3" hidden="1">#REF!</definedName>
    <definedName name="XRefPaste29" localSheetId="4" hidden="1">#REF!</definedName>
    <definedName name="XRefPaste29" hidden="1">#REF!</definedName>
    <definedName name="XRefPaste290Row" localSheetId="1" hidden="1">#REF!</definedName>
    <definedName name="XRefPaste290Row" localSheetId="3" hidden="1">#REF!</definedName>
    <definedName name="XRefPaste290Row" localSheetId="4" hidden="1">#REF!</definedName>
    <definedName name="XRefPaste290Row" hidden="1">#REF!</definedName>
    <definedName name="XRefPaste291Row" localSheetId="1" hidden="1">#REF!</definedName>
    <definedName name="XRefPaste291Row" localSheetId="3" hidden="1">#REF!</definedName>
    <definedName name="XRefPaste291Row" localSheetId="4" hidden="1">#REF!</definedName>
    <definedName name="XRefPaste291Row" hidden="1">#REF!</definedName>
    <definedName name="XRefPaste292Row" localSheetId="1" hidden="1">#REF!</definedName>
    <definedName name="XRefPaste292Row" localSheetId="3" hidden="1">#REF!</definedName>
    <definedName name="XRefPaste292Row" localSheetId="4" hidden="1">#REF!</definedName>
    <definedName name="XRefPaste292Row" hidden="1">#REF!</definedName>
    <definedName name="XRefPaste293Row" localSheetId="1" hidden="1">#REF!</definedName>
    <definedName name="XRefPaste293Row" localSheetId="3" hidden="1">#REF!</definedName>
    <definedName name="XRefPaste293Row" localSheetId="4" hidden="1">#REF!</definedName>
    <definedName name="XRefPaste293Row" hidden="1">#REF!</definedName>
    <definedName name="XRefPaste294Row" localSheetId="1" hidden="1">#REF!</definedName>
    <definedName name="XRefPaste294Row" localSheetId="3" hidden="1">#REF!</definedName>
    <definedName name="XRefPaste294Row" localSheetId="4" hidden="1">#REF!</definedName>
    <definedName name="XRefPaste294Row" hidden="1">#REF!</definedName>
    <definedName name="XRefPaste295Row" localSheetId="1" hidden="1">#REF!</definedName>
    <definedName name="XRefPaste295Row" localSheetId="3" hidden="1">#REF!</definedName>
    <definedName name="XRefPaste295Row" localSheetId="4" hidden="1">#REF!</definedName>
    <definedName name="XRefPaste295Row" hidden="1">#REF!</definedName>
    <definedName name="XRefPaste296Row" localSheetId="1" hidden="1">#REF!</definedName>
    <definedName name="XRefPaste296Row" localSheetId="3" hidden="1">#REF!</definedName>
    <definedName name="XRefPaste296Row" localSheetId="4" hidden="1">#REF!</definedName>
    <definedName name="XRefPaste296Row" hidden="1">#REF!</definedName>
    <definedName name="XRefPaste297Row" localSheetId="1" hidden="1">#REF!</definedName>
    <definedName name="XRefPaste297Row" localSheetId="3" hidden="1">#REF!</definedName>
    <definedName name="XRefPaste297Row" localSheetId="4" hidden="1">#REF!</definedName>
    <definedName name="XRefPaste297Row" hidden="1">#REF!</definedName>
    <definedName name="XRefPaste298Row" localSheetId="1" hidden="1">#REF!</definedName>
    <definedName name="XRefPaste298Row" localSheetId="3" hidden="1">#REF!</definedName>
    <definedName name="XRefPaste298Row" localSheetId="4" hidden="1">#REF!</definedName>
    <definedName name="XRefPaste298Row" hidden="1">#REF!</definedName>
    <definedName name="XRefPaste299Row" localSheetId="1" hidden="1">#REF!</definedName>
    <definedName name="XRefPaste299Row" localSheetId="3" hidden="1">#REF!</definedName>
    <definedName name="XRefPaste299Row" localSheetId="4" hidden="1">#REF!</definedName>
    <definedName name="XRefPaste299Row" hidden="1">#REF!</definedName>
    <definedName name="XRefPaste29Row" localSheetId="1" hidden="1">#REF!</definedName>
    <definedName name="XRefPaste29Row" localSheetId="3" hidden="1">#REF!</definedName>
    <definedName name="XRefPaste29Row" localSheetId="4" hidden="1">#REF!</definedName>
    <definedName name="XRefPaste29Row" hidden="1">#REF!</definedName>
    <definedName name="XRefPaste2Row" localSheetId="1" hidden="1">#REF!</definedName>
    <definedName name="XRefPaste2Row" localSheetId="3" hidden="1">#REF!</definedName>
    <definedName name="XRefPaste2Row" localSheetId="4" hidden="1">#REF!</definedName>
    <definedName name="XRefPaste2Row" hidden="1">#REF!</definedName>
    <definedName name="XRefPaste3" localSheetId="1" hidden="1">#REF!</definedName>
    <definedName name="XRefPaste3" localSheetId="3" hidden="1">#REF!</definedName>
    <definedName name="XRefPaste3" localSheetId="4" hidden="1">#REF!</definedName>
    <definedName name="XRefPaste3" hidden="1">'[314]Balanço - NC'!#REF!</definedName>
    <definedName name="XRefPaste30" hidden="1">'[313]Eliminações BP e DRE'!$N$11</definedName>
    <definedName name="XRefPaste30Row" hidden="1">[313]XREF!$A$5:$IV$5</definedName>
    <definedName name="XRefPaste31" localSheetId="1" hidden="1">#REF!</definedName>
    <definedName name="XRefPaste31" localSheetId="3" hidden="1">#REF!</definedName>
    <definedName name="XRefPaste31" localSheetId="4" hidden="1">#REF!</definedName>
    <definedName name="XRefPaste31" hidden="1">#REF!</definedName>
    <definedName name="XRefPaste31Row" localSheetId="1" hidden="1">#REF!</definedName>
    <definedName name="XRefPaste31Row" localSheetId="3" hidden="1">#REF!</definedName>
    <definedName name="XRefPaste31Row" localSheetId="4" hidden="1">#REF!</definedName>
    <definedName name="XRefPaste31Row" hidden="1">#REF!</definedName>
    <definedName name="XRefPaste32" localSheetId="1" hidden="1">#REF!</definedName>
    <definedName name="XRefPaste32" localSheetId="3" hidden="1">#REF!</definedName>
    <definedName name="XRefPaste32" localSheetId="4" hidden="1">#REF!</definedName>
    <definedName name="XRefPaste32" hidden="1">#REF!</definedName>
    <definedName name="XRefPaste32Row" localSheetId="1" hidden="1">#REF!</definedName>
    <definedName name="XRefPaste32Row" localSheetId="3" hidden="1">#REF!</definedName>
    <definedName name="XRefPaste32Row" localSheetId="4" hidden="1">#REF!</definedName>
    <definedName name="XRefPaste32Row" hidden="1">#REF!</definedName>
    <definedName name="XRefPaste33" localSheetId="1" hidden="1">#REF!</definedName>
    <definedName name="XRefPaste33" localSheetId="3" hidden="1">#REF!</definedName>
    <definedName name="XRefPaste33" localSheetId="4" hidden="1">#REF!</definedName>
    <definedName name="XRefPaste33" hidden="1">#REF!</definedName>
    <definedName name="XRefPaste33Row" localSheetId="1" hidden="1">#REF!</definedName>
    <definedName name="XRefPaste33Row" localSheetId="3" hidden="1">#REF!</definedName>
    <definedName name="XRefPaste33Row" localSheetId="4" hidden="1">#REF!</definedName>
    <definedName name="XRefPaste33Row" hidden="1">#REF!</definedName>
    <definedName name="XRefPaste34" localSheetId="1" hidden="1">#REF!</definedName>
    <definedName name="XRefPaste34" localSheetId="3" hidden="1">#REF!</definedName>
    <definedName name="XRefPaste34" localSheetId="4" hidden="1">#REF!</definedName>
    <definedName name="XRefPaste34" hidden="1">#REF!</definedName>
    <definedName name="XRefPaste34Row" localSheetId="1" hidden="1">#REF!</definedName>
    <definedName name="XRefPaste34Row" localSheetId="3" hidden="1">#REF!</definedName>
    <definedName name="XRefPaste34Row" localSheetId="4" hidden="1">#REF!</definedName>
    <definedName name="XRefPaste34Row" hidden="1">#REF!</definedName>
    <definedName name="XRefPaste35" localSheetId="1" hidden="1">#REF!</definedName>
    <definedName name="XRefPaste35" localSheetId="3" hidden="1">#REF!</definedName>
    <definedName name="XRefPaste35" localSheetId="4" hidden="1">#REF!</definedName>
    <definedName name="XRefPaste35" hidden="1">#REF!</definedName>
    <definedName name="XRefPaste35Row" localSheetId="1" hidden="1">#REF!</definedName>
    <definedName name="XRefPaste35Row" localSheetId="3" hidden="1">#REF!</definedName>
    <definedName name="XRefPaste35Row" localSheetId="4" hidden="1">#REF!</definedName>
    <definedName name="XRefPaste35Row" hidden="1">#REF!</definedName>
    <definedName name="XRefPaste36" localSheetId="1" hidden="1">#REF!</definedName>
    <definedName name="XRefPaste36" localSheetId="3" hidden="1">#REF!</definedName>
    <definedName name="XRefPaste36" localSheetId="4" hidden="1">#REF!</definedName>
    <definedName name="XRefPaste36" hidden="1">#REF!</definedName>
    <definedName name="XRefPaste36Row" localSheetId="1" hidden="1">#REF!</definedName>
    <definedName name="XRefPaste36Row" localSheetId="3" hidden="1">#REF!</definedName>
    <definedName name="XRefPaste36Row" localSheetId="4" hidden="1">#REF!</definedName>
    <definedName name="XRefPaste36Row" hidden="1">#REF!</definedName>
    <definedName name="XRefPaste37" localSheetId="1" hidden="1">'[323]Mapa de Resultado'!#REF!</definedName>
    <definedName name="XRefPaste37" localSheetId="3" hidden="1">'[323]Mapa de Resultado'!#REF!</definedName>
    <definedName name="XRefPaste37" localSheetId="4" hidden="1">'[323]Mapa de Resultado'!#REF!</definedName>
    <definedName name="XRefPaste37" hidden="1">'[323]Mapa de Resultado'!#REF!</definedName>
    <definedName name="XRefPaste37Row" localSheetId="1" hidden="1">#REF!</definedName>
    <definedName name="XRefPaste37Row" localSheetId="3" hidden="1">#REF!</definedName>
    <definedName name="XRefPaste37Row" localSheetId="4" hidden="1">#REF!</definedName>
    <definedName name="XRefPaste37Row" hidden="1">#REF!</definedName>
    <definedName name="XRefPaste38" localSheetId="1" hidden="1">#REF!</definedName>
    <definedName name="XRefPaste38" localSheetId="3" hidden="1">#REF!</definedName>
    <definedName name="XRefPaste38" localSheetId="4" hidden="1">#REF!</definedName>
    <definedName name="XRefPaste38" hidden="1">#REF!</definedName>
    <definedName name="XRefPaste38Row" localSheetId="1" hidden="1">#REF!</definedName>
    <definedName name="XRefPaste38Row" localSheetId="3" hidden="1">#REF!</definedName>
    <definedName name="XRefPaste38Row" localSheetId="4" hidden="1">#REF!</definedName>
    <definedName name="XRefPaste38Row" hidden="1">#REF!</definedName>
    <definedName name="XRefPaste39" localSheetId="1" hidden="1">#REF!</definedName>
    <definedName name="XRefPaste39" localSheetId="3" hidden="1">#REF!</definedName>
    <definedName name="XRefPaste39" localSheetId="4" hidden="1">#REF!</definedName>
    <definedName name="XRefPaste39" hidden="1">#REF!</definedName>
    <definedName name="XRefPaste39Row" localSheetId="1" hidden="1">#REF!</definedName>
    <definedName name="XRefPaste39Row" localSheetId="3" hidden="1">#REF!</definedName>
    <definedName name="XRefPaste39Row" localSheetId="4" hidden="1">#REF!</definedName>
    <definedName name="XRefPaste39Row" hidden="1">#REF!</definedName>
    <definedName name="XRefPaste3Row" localSheetId="1" hidden="1">#REF!</definedName>
    <definedName name="XRefPaste3Row" localSheetId="3" hidden="1">#REF!</definedName>
    <definedName name="XRefPaste3Row" localSheetId="4" hidden="1">#REF!</definedName>
    <definedName name="XRefPaste3Row" hidden="1">#REF!</definedName>
    <definedName name="XRefPaste4" localSheetId="1" hidden="1">#REF!</definedName>
    <definedName name="XRefPaste4" localSheetId="3" hidden="1">#REF!</definedName>
    <definedName name="XRefPaste4" localSheetId="4" hidden="1">#REF!</definedName>
    <definedName name="XRefPaste4" hidden="1">#REF!</definedName>
    <definedName name="XRefPaste40" localSheetId="1" hidden="1">[321]Lead!#REF!</definedName>
    <definedName name="XRefPaste40" localSheetId="3" hidden="1">[321]Lead!#REF!</definedName>
    <definedName name="XRefPaste40" localSheetId="4" hidden="1">[321]Lead!#REF!</definedName>
    <definedName name="XRefPaste40" hidden="1">[321]Lead!#REF!</definedName>
    <definedName name="XRefPaste40Row" localSheetId="1" hidden="1">#REF!</definedName>
    <definedName name="XRefPaste40Row" localSheetId="3" hidden="1">#REF!</definedName>
    <definedName name="XRefPaste40Row" localSheetId="4" hidden="1">#REF!</definedName>
    <definedName name="XRefPaste40Row" hidden="1">#REF!</definedName>
    <definedName name="XRefPaste41" localSheetId="1" hidden="1">[321]Lead!#REF!</definedName>
    <definedName name="XRefPaste41" localSheetId="3" hidden="1">[321]Lead!#REF!</definedName>
    <definedName name="XRefPaste41" localSheetId="4" hidden="1">[321]Lead!#REF!</definedName>
    <definedName name="XRefPaste41" hidden="1">[321]Lead!#REF!</definedName>
    <definedName name="XRefPaste41Row" localSheetId="1" hidden="1">#REF!</definedName>
    <definedName name="XRefPaste41Row" localSheetId="3" hidden="1">#REF!</definedName>
    <definedName name="XRefPaste41Row" localSheetId="4" hidden="1">#REF!</definedName>
    <definedName name="XRefPaste41Row" hidden="1">#REF!</definedName>
    <definedName name="XRefPaste42" localSheetId="1" hidden="1">#REF!</definedName>
    <definedName name="XRefPaste42" localSheetId="3" hidden="1">#REF!</definedName>
    <definedName name="XRefPaste42" localSheetId="4" hidden="1">#REF!</definedName>
    <definedName name="XRefPaste42" hidden="1">#REF!</definedName>
    <definedName name="XRefPaste42Row" localSheetId="1" hidden="1">#REF!</definedName>
    <definedName name="XRefPaste42Row" localSheetId="3" hidden="1">#REF!</definedName>
    <definedName name="XRefPaste42Row" localSheetId="4" hidden="1">#REF!</definedName>
    <definedName name="XRefPaste42Row" hidden="1">#REF!</definedName>
    <definedName name="XRefPaste43" localSheetId="1" hidden="1">[321]Lead!#REF!</definedName>
    <definedName name="XRefPaste43" localSheetId="3" hidden="1">[321]Lead!#REF!</definedName>
    <definedName name="XRefPaste43" localSheetId="4" hidden="1">[321]Lead!#REF!</definedName>
    <definedName name="XRefPaste43" hidden="1">[321]Lead!#REF!</definedName>
    <definedName name="XRefPaste43Row" localSheetId="1" hidden="1">#REF!</definedName>
    <definedName name="XRefPaste43Row" localSheetId="3" hidden="1">#REF!</definedName>
    <definedName name="XRefPaste43Row" localSheetId="4" hidden="1">#REF!</definedName>
    <definedName name="XRefPaste43Row" hidden="1">#REF!</definedName>
    <definedName name="XRefPaste44" localSheetId="1" hidden="1">'[323]Deposito Judicial'!#REF!</definedName>
    <definedName name="XRefPaste44" localSheetId="3" hidden="1">'[323]Deposito Judicial'!#REF!</definedName>
    <definedName name="XRefPaste44" localSheetId="4" hidden="1">'[323]Deposito Judicial'!#REF!</definedName>
    <definedName name="XRefPaste44" hidden="1">'[323]Deposito Judicial'!#REF!</definedName>
    <definedName name="XRefPaste44Row" localSheetId="1" hidden="1">[323]XREF!#REF!</definedName>
    <definedName name="XRefPaste44Row" localSheetId="3" hidden="1">[323]XREF!#REF!</definedName>
    <definedName name="XRefPaste44Row" localSheetId="4" hidden="1">[323]XREF!#REF!</definedName>
    <definedName name="XRefPaste44Row" hidden="1">[323]XREF!#REF!</definedName>
    <definedName name="XRefPaste45" localSheetId="1" hidden="1">#REF!</definedName>
    <definedName name="XRefPaste45" localSheetId="3" hidden="1">#REF!</definedName>
    <definedName name="XRefPaste45" localSheetId="4" hidden="1">#REF!</definedName>
    <definedName name="XRefPaste45" hidden="1">#REF!</definedName>
    <definedName name="XRefPaste45Row" localSheetId="1" hidden="1">[323]XREF!#REF!</definedName>
    <definedName name="XRefPaste45Row" localSheetId="3" hidden="1">[323]XREF!#REF!</definedName>
    <definedName name="XRefPaste45Row" localSheetId="4" hidden="1">[323]XREF!#REF!</definedName>
    <definedName name="XRefPaste45Row" hidden="1">[323]XREF!#REF!</definedName>
    <definedName name="XRefPaste46" localSheetId="1" hidden="1">[324]BP!#REF!</definedName>
    <definedName name="XRefPaste46" localSheetId="3" hidden="1">[324]BP!#REF!</definedName>
    <definedName name="XRefPaste46" localSheetId="4" hidden="1">[324]BP!#REF!</definedName>
    <definedName name="XRefPaste46" hidden="1">[324]BP!#REF!</definedName>
    <definedName name="XRefPaste46Row" localSheetId="1" hidden="1">#REF!</definedName>
    <definedName name="XRefPaste46Row" localSheetId="3" hidden="1">#REF!</definedName>
    <definedName name="XRefPaste46Row" localSheetId="4" hidden="1">#REF!</definedName>
    <definedName name="XRefPaste46Row" hidden="1">#REF!</definedName>
    <definedName name="XRefPaste47" localSheetId="1" hidden="1">#REF!</definedName>
    <definedName name="XRefPaste47" localSheetId="3" hidden="1">#REF!</definedName>
    <definedName name="XRefPaste47" localSheetId="4" hidden="1">#REF!</definedName>
    <definedName name="XRefPaste47" hidden="1">#REF!</definedName>
    <definedName name="XRefPaste47Row" localSheetId="1" hidden="1">#REF!</definedName>
    <definedName name="XRefPaste47Row" localSheetId="3" hidden="1">#REF!</definedName>
    <definedName name="XRefPaste47Row" localSheetId="4" hidden="1">#REF!</definedName>
    <definedName name="XRefPaste47Row" hidden="1">#REF!</definedName>
    <definedName name="XRefPaste48" localSheetId="1" hidden="1">#REF!</definedName>
    <definedName name="XRefPaste48" localSheetId="3" hidden="1">#REF!</definedName>
    <definedName name="XRefPaste48" localSheetId="4" hidden="1">#REF!</definedName>
    <definedName name="XRefPaste48" hidden="1">#REF!</definedName>
    <definedName name="XRefPaste48Row" localSheetId="1" hidden="1">#REF!</definedName>
    <definedName name="XRefPaste48Row" localSheetId="3" hidden="1">#REF!</definedName>
    <definedName name="XRefPaste48Row" localSheetId="4" hidden="1">#REF!</definedName>
    <definedName name="XRefPaste48Row" hidden="1">#REF!</definedName>
    <definedName name="XRefPaste49" localSheetId="1" hidden="1">#REF!</definedName>
    <definedName name="XRefPaste49" localSheetId="3" hidden="1">#REF!</definedName>
    <definedName name="XRefPaste49" localSheetId="4" hidden="1">#REF!</definedName>
    <definedName name="XRefPaste49" hidden="1">#REF!</definedName>
    <definedName name="XRefPaste49Row" localSheetId="1" hidden="1">#REF!</definedName>
    <definedName name="XRefPaste49Row" localSheetId="3" hidden="1">#REF!</definedName>
    <definedName name="XRefPaste49Row" localSheetId="4" hidden="1">#REF!</definedName>
    <definedName name="XRefPaste49Row" hidden="1">#REF!</definedName>
    <definedName name="XRefPaste4Row" localSheetId="1" hidden="1">#REF!</definedName>
    <definedName name="XRefPaste4Row" localSheetId="3" hidden="1">#REF!</definedName>
    <definedName name="XRefPaste4Row" localSheetId="4" hidden="1">#REF!</definedName>
    <definedName name="XRefPaste4Row" hidden="1">#REF!</definedName>
    <definedName name="XRefPaste5" localSheetId="1" hidden="1">#REF!</definedName>
    <definedName name="XRefPaste5" localSheetId="3" hidden="1">#REF!</definedName>
    <definedName name="XRefPaste5" localSheetId="4" hidden="1">#REF!</definedName>
    <definedName name="XRefPaste5" hidden="1">#REF!</definedName>
    <definedName name="XRefPaste50" localSheetId="1" hidden="1">#REF!</definedName>
    <definedName name="XRefPaste50" localSheetId="3" hidden="1">#REF!</definedName>
    <definedName name="XRefPaste50" localSheetId="4" hidden="1">#REF!</definedName>
    <definedName name="XRefPaste50" hidden="1">#REF!</definedName>
    <definedName name="XRefPaste50Row" localSheetId="1" hidden="1">#REF!</definedName>
    <definedName name="XRefPaste50Row" localSheetId="3" hidden="1">#REF!</definedName>
    <definedName name="XRefPaste50Row" localSheetId="4" hidden="1">#REF!</definedName>
    <definedName name="XRefPaste50Row" hidden="1">#REF!</definedName>
    <definedName name="XRefPaste51" localSheetId="1" hidden="1">#REF!</definedName>
    <definedName name="XRefPaste51" localSheetId="3" hidden="1">#REF!</definedName>
    <definedName name="XRefPaste51" localSheetId="4" hidden="1">#REF!</definedName>
    <definedName name="XRefPaste51" hidden="1">#REF!</definedName>
    <definedName name="XRefPaste51Row" localSheetId="1" hidden="1">#REF!</definedName>
    <definedName name="XRefPaste51Row" localSheetId="3" hidden="1">#REF!</definedName>
    <definedName name="XRefPaste51Row" localSheetId="4" hidden="1">#REF!</definedName>
    <definedName name="XRefPaste51Row" hidden="1">#REF!</definedName>
    <definedName name="XRefPaste52" localSheetId="1" hidden="1">#REF!</definedName>
    <definedName name="XRefPaste52" localSheetId="3" hidden="1">#REF!</definedName>
    <definedName name="XRefPaste52" localSheetId="4" hidden="1">#REF!</definedName>
    <definedName name="XRefPaste52" hidden="1">#REF!</definedName>
    <definedName name="XRefPaste52Row" localSheetId="1" hidden="1">#REF!</definedName>
    <definedName name="XRefPaste52Row" localSheetId="3" hidden="1">#REF!</definedName>
    <definedName name="XRefPaste52Row" localSheetId="4" hidden="1">#REF!</definedName>
    <definedName name="XRefPaste52Row" hidden="1">#REF!</definedName>
    <definedName name="XRefPaste53" localSheetId="1" hidden="1">#REF!</definedName>
    <definedName name="XRefPaste53" localSheetId="3" hidden="1">#REF!</definedName>
    <definedName name="XRefPaste53" localSheetId="4" hidden="1">#REF!</definedName>
    <definedName name="XRefPaste53" hidden="1">#REF!</definedName>
    <definedName name="XRefPaste53Row" localSheetId="1" hidden="1">#REF!</definedName>
    <definedName name="XRefPaste53Row" localSheetId="3" hidden="1">#REF!</definedName>
    <definedName name="XRefPaste53Row" localSheetId="4" hidden="1">#REF!</definedName>
    <definedName name="XRefPaste53Row" hidden="1">#REF!</definedName>
    <definedName name="XRefPaste54" localSheetId="1" hidden="1">#REF!</definedName>
    <definedName name="XRefPaste54" localSheetId="3" hidden="1">#REF!</definedName>
    <definedName name="XRefPaste54" localSheetId="4" hidden="1">#REF!</definedName>
    <definedName name="XRefPaste54" hidden="1">#REF!</definedName>
    <definedName name="XRefPaste54Row" localSheetId="1" hidden="1">#REF!</definedName>
    <definedName name="XRefPaste54Row" localSheetId="3" hidden="1">#REF!</definedName>
    <definedName name="XRefPaste54Row" localSheetId="4" hidden="1">#REF!</definedName>
    <definedName name="XRefPaste54Row" hidden="1">#REF!</definedName>
    <definedName name="XRefPaste55" localSheetId="1" hidden="1">[309]Mapa!#REF!</definedName>
    <definedName name="XRefPaste55" localSheetId="3" hidden="1">[309]Mapa!#REF!</definedName>
    <definedName name="XRefPaste55" localSheetId="4" hidden="1">[309]Mapa!#REF!</definedName>
    <definedName name="XRefPaste55" hidden="1">[309]Mapa!#REF!</definedName>
    <definedName name="XRefPaste55Row" localSheetId="1" hidden="1">#REF!</definedName>
    <definedName name="XRefPaste55Row" localSheetId="3" hidden="1">#REF!</definedName>
    <definedName name="XRefPaste55Row" localSheetId="4" hidden="1">#REF!</definedName>
    <definedName name="XRefPaste55Row" hidden="1">#REF!</definedName>
    <definedName name="XRefPaste56" localSheetId="1" hidden="1">#REF!</definedName>
    <definedName name="XRefPaste56" localSheetId="3" hidden="1">#REF!</definedName>
    <definedName name="XRefPaste56" localSheetId="4" hidden="1">#REF!</definedName>
    <definedName name="XRefPaste56" hidden="1">#REF!</definedName>
    <definedName name="XRefPaste56Row" localSheetId="1" hidden="1">#REF!</definedName>
    <definedName name="XRefPaste56Row" localSheetId="3" hidden="1">#REF!</definedName>
    <definedName name="XRefPaste56Row" localSheetId="4" hidden="1">#REF!</definedName>
    <definedName name="XRefPaste56Row" hidden="1">#REF!</definedName>
    <definedName name="XRefPaste57" localSheetId="1" hidden="1">[309]Mapa!#REF!</definedName>
    <definedName name="XRefPaste57" localSheetId="3" hidden="1">[309]Mapa!#REF!</definedName>
    <definedName name="XRefPaste57" localSheetId="4" hidden="1">[309]Mapa!#REF!</definedName>
    <definedName name="XRefPaste57" hidden="1">[309]Mapa!#REF!</definedName>
    <definedName name="XRefPaste57Row" localSheetId="1" hidden="1">#REF!</definedName>
    <definedName name="XRefPaste57Row" localSheetId="3" hidden="1">#REF!</definedName>
    <definedName name="XRefPaste57Row" localSheetId="4" hidden="1">#REF!</definedName>
    <definedName name="XRefPaste57Row" hidden="1">#REF!</definedName>
    <definedName name="XRefPaste58" localSheetId="1" hidden="1">[336]BP!#REF!</definedName>
    <definedName name="XRefPaste58" localSheetId="3" hidden="1">[336]BP!#REF!</definedName>
    <definedName name="XRefPaste58" localSheetId="4" hidden="1">[336]BP!#REF!</definedName>
    <definedName name="XRefPaste58" hidden="1">[336]BP!#REF!</definedName>
    <definedName name="XRefPaste58Row" localSheetId="1" hidden="1">#REF!</definedName>
    <definedName name="XRefPaste58Row" localSheetId="3" hidden="1">#REF!</definedName>
    <definedName name="XRefPaste58Row" localSheetId="4" hidden="1">#REF!</definedName>
    <definedName name="XRefPaste58Row" hidden="1">#REF!</definedName>
    <definedName name="XRefPaste59" localSheetId="1" hidden="1">[324]BP!#REF!</definedName>
    <definedName name="XRefPaste59" localSheetId="3" hidden="1">[324]BP!#REF!</definedName>
    <definedName name="XRefPaste59" localSheetId="4" hidden="1">[324]BP!#REF!</definedName>
    <definedName name="XRefPaste59" hidden="1">[324]BP!#REF!</definedName>
    <definedName name="XRefPaste59Row" localSheetId="1" hidden="1">#REF!</definedName>
    <definedName name="XRefPaste59Row" localSheetId="3" hidden="1">#REF!</definedName>
    <definedName name="XRefPaste59Row" localSheetId="4" hidden="1">#REF!</definedName>
    <definedName name="XRefPaste59Row" hidden="1">#REF!</definedName>
    <definedName name="XRefPaste5Row" localSheetId="1" hidden="1">#REF!</definedName>
    <definedName name="XRefPaste5Row" localSheetId="3" hidden="1">#REF!</definedName>
    <definedName name="XRefPaste5Row" localSheetId="4" hidden="1">#REF!</definedName>
    <definedName name="XRefPaste5Row" hidden="1">#REF!</definedName>
    <definedName name="XRefPaste6" localSheetId="1" hidden="1">#REF!</definedName>
    <definedName name="XRefPaste6" localSheetId="3" hidden="1">#REF!</definedName>
    <definedName name="XRefPaste6" localSheetId="4" hidden="1">#REF!</definedName>
    <definedName name="XRefPaste6" hidden="1">#REF!</definedName>
    <definedName name="XRefPaste60" localSheetId="1" hidden="1">[309]Mapa!#REF!</definedName>
    <definedName name="XRefPaste60" localSheetId="3" hidden="1">[309]Mapa!#REF!</definedName>
    <definedName name="XRefPaste60" localSheetId="4" hidden="1">[309]Mapa!#REF!</definedName>
    <definedName name="XRefPaste60" hidden="1">[309]Mapa!#REF!</definedName>
    <definedName name="XRefPaste60Row" localSheetId="1" hidden="1">#REF!</definedName>
    <definedName name="XRefPaste60Row" localSheetId="3" hidden="1">#REF!</definedName>
    <definedName name="XRefPaste60Row" localSheetId="4" hidden="1">#REF!</definedName>
    <definedName name="XRefPaste60Row" hidden="1">#REF!</definedName>
    <definedName name="XRefPaste61" localSheetId="1" hidden="1">[309]Mapa!#REF!</definedName>
    <definedName name="XRefPaste61" localSheetId="3" hidden="1">[309]Mapa!#REF!</definedName>
    <definedName name="XRefPaste61" localSheetId="4" hidden="1">[309]Mapa!#REF!</definedName>
    <definedName name="XRefPaste61" hidden="1">[309]Mapa!#REF!</definedName>
    <definedName name="XRefPaste61Row" localSheetId="1" hidden="1">#REF!</definedName>
    <definedName name="XRefPaste61Row" localSheetId="3" hidden="1">#REF!</definedName>
    <definedName name="XRefPaste61Row" localSheetId="4" hidden="1">#REF!</definedName>
    <definedName name="XRefPaste61Row" hidden="1">#REF!</definedName>
    <definedName name="XRefPaste62" localSheetId="1" hidden="1">[309]Mapa!#REF!</definedName>
    <definedName name="XRefPaste62" localSheetId="3" hidden="1">[309]Mapa!#REF!</definedName>
    <definedName name="XRefPaste62" localSheetId="4" hidden="1">[309]Mapa!#REF!</definedName>
    <definedName name="XRefPaste62" hidden="1">[309]Mapa!#REF!</definedName>
    <definedName name="XRefPaste62Row" localSheetId="1" hidden="1">#REF!</definedName>
    <definedName name="XRefPaste62Row" localSheetId="3" hidden="1">#REF!</definedName>
    <definedName name="XRefPaste62Row" localSheetId="4" hidden="1">#REF!</definedName>
    <definedName name="XRefPaste62Row" hidden="1">#REF!</definedName>
    <definedName name="XRefPaste63" localSheetId="1" hidden="1">[322]Adições!#REF!</definedName>
    <definedName name="XRefPaste63" localSheetId="3" hidden="1">[322]Adições!#REF!</definedName>
    <definedName name="XRefPaste63" localSheetId="4" hidden="1">[322]Adições!#REF!</definedName>
    <definedName name="XRefPaste63" hidden="1">[322]Adições!#REF!</definedName>
    <definedName name="XRefPaste63Row" localSheetId="1" hidden="1">#REF!</definedName>
    <definedName name="XRefPaste63Row" localSheetId="3" hidden="1">#REF!</definedName>
    <definedName name="XRefPaste63Row" localSheetId="4" hidden="1">#REF!</definedName>
    <definedName name="XRefPaste63Row" hidden="1">#REF!</definedName>
    <definedName name="XRefPaste64" localSheetId="1" hidden="1">[309]Mapa!#REF!</definedName>
    <definedName name="XRefPaste64" localSheetId="3" hidden="1">[309]Mapa!#REF!</definedName>
    <definedName name="XRefPaste64" localSheetId="4" hidden="1">[309]Mapa!#REF!</definedName>
    <definedName name="XRefPaste64" hidden="1">[309]Mapa!#REF!</definedName>
    <definedName name="XRefPaste64Row" localSheetId="1" hidden="1">#REF!</definedName>
    <definedName name="XRefPaste64Row" localSheetId="3" hidden="1">#REF!</definedName>
    <definedName name="XRefPaste64Row" localSheetId="4" hidden="1">#REF!</definedName>
    <definedName name="XRefPaste64Row" hidden="1">#REF!</definedName>
    <definedName name="XRefPaste65" localSheetId="1" hidden="1">[324]BP!#REF!</definedName>
    <definedName name="XRefPaste65" localSheetId="3" hidden="1">[324]BP!#REF!</definedName>
    <definedName name="XRefPaste65" localSheetId="4" hidden="1">[324]BP!#REF!</definedName>
    <definedName name="XRefPaste65" hidden="1">[324]BP!#REF!</definedName>
    <definedName name="XRefPaste65Row" localSheetId="1" hidden="1">#REF!</definedName>
    <definedName name="XRefPaste65Row" localSheetId="3" hidden="1">#REF!</definedName>
    <definedName name="XRefPaste65Row" localSheetId="4" hidden="1">#REF!</definedName>
    <definedName name="XRefPaste65Row" hidden="1">#REF!</definedName>
    <definedName name="XRefPaste66" localSheetId="1" hidden="1">#REF!</definedName>
    <definedName name="XRefPaste66" localSheetId="3" hidden="1">#REF!</definedName>
    <definedName name="XRefPaste66" localSheetId="4" hidden="1">#REF!</definedName>
    <definedName name="XRefPaste66" hidden="1">#REF!</definedName>
    <definedName name="XRefPaste66Row" localSheetId="1" hidden="1">#REF!</definedName>
    <definedName name="XRefPaste66Row" localSheetId="3" hidden="1">#REF!</definedName>
    <definedName name="XRefPaste66Row" localSheetId="4" hidden="1">#REF!</definedName>
    <definedName name="XRefPaste66Row" hidden="1">#REF!</definedName>
    <definedName name="XRefPaste67" localSheetId="1" hidden="1">[309]Mapa!#REF!</definedName>
    <definedName name="XRefPaste67" localSheetId="3" hidden="1">[309]Mapa!#REF!</definedName>
    <definedName name="XRefPaste67" localSheetId="4" hidden="1">[309]Mapa!#REF!</definedName>
    <definedName name="XRefPaste67" hidden="1">[309]Mapa!#REF!</definedName>
    <definedName name="XRefPaste67Row" localSheetId="1" hidden="1">#REF!</definedName>
    <definedName name="XRefPaste67Row" localSheetId="3" hidden="1">#REF!</definedName>
    <definedName name="XRefPaste67Row" localSheetId="4" hidden="1">#REF!</definedName>
    <definedName name="XRefPaste67Row" hidden="1">#REF!</definedName>
    <definedName name="XRefPaste68" localSheetId="1" hidden="1">[324]BP!#REF!</definedName>
    <definedName name="XRefPaste68" localSheetId="3" hidden="1">[324]BP!#REF!</definedName>
    <definedName name="XRefPaste68" localSheetId="4" hidden="1">[324]BP!#REF!</definedName>
    <definedName name="XRefPaste68" hidden="1">[324]BP!#REF!</definedName>
    <definedName name="XRefPaste68Row" localSheetId="1" hidden="1">#REF!</definedName>
    <definedName name="XRefPaste68Row" localSheetId="3" hidden="1">#REF!</definedName>
    <definedName name="XRefPaste68Row" localSheetId="4" hidden="1">#REF!</definedName>
    <definedName name="XRefPaste68Row" hidden="1">#REF!</definedName>
    <definedName name="XRefPaste69" localSheetId="1" hidden="1">[324]BP!#REF!</definedName>
    <definedName name="XRefPaste69" localSheetId="3" hidden="1">[324]BP!#REF!</definedName>
    <definedName name="XRefPaste69" localSheetId="4" hidden="1">[324]BP!#REF!</definedName>
    <definedName name="XRefPaste69" hidden="1">[324]BP!#REF!</definedName>
    <definedName name="XRefPaste69Row" localSheetId="1" hidden="1">#REF!</definedName>
    <definedName name="XRefPaste69Row" localSheetId="3" hidden="1">#REF!</definedName>
    <definedName name="XRefPaste69Row" localSheetId="4" hidden="1">#REF!</definedName>
    <definedName name="XRefPaste69Row" hidden="1">#REF!</definedName>
    <definedName name="XRefPaste6Row" localSheetId="1" hidden="1">#REF!</definedName>
    <definedName name="XRefPaste6Row" localSheetId="3" hidden="1">#REF!</definedName>
    <definedName name="XRefPaste6Row" localSheetId="4" hidden="1">#REF!</definedName>
    <definedName name="XRefPaste6Row" hidden="1">#REF!</definedName>
    <definedName name="XRefPaste7" localSheetId="1" hidden="1">#REF!</definedName>
    <definedName name="XRefPaste7" localSheetId="3" hidden="1">#REF!</definedName>
    <definedName name="XRefPaste7" localSheetId="4" hidden="1">#REF!</definedName>
    <definedName name="XRefPaste7" hidden="1">#REF!</definedName>
    <definedName name="XRefPaste70" localSheetId="1" hidden="1">[324]BP!#REF!</definedName>
    <definedName name="XRefPaste70" localSheetId="3" hidden="1">[324]BP!#REF!</definedName>
    <definedName name="XRefPaste70" localSheetId="4" hidden="1">[324]BP!#REF!</definedName>
    <definedName name="XRefPaste70" hidden="1">[324]BP!#REF!</definedName>
    <definedName name="XRefPaste70Row" localSheetId="1" hidden="1">#REF!</definedName>
    <definedName name="XRefPaste70Row" localSheetId="3" hidden="1">#REF!</definedName>
    <definedName name="XRefPaste70Row" localSheetId="4" hidden="1">#REF!</definedName>
    <definedName name="XRefPaste70Row" hidden="1">#REF!</definedName>
    <definedName name="XRefPaste71" localSheetId="1" hidden="1">#REF!</definedName>
    <definedName name="XRefPaste71" localSheetId="3" hidden="1">#REF!</definedName>
    <definedName name="XRefPaste71" localSheetId="4" hidden="1">#REF!</definedName>
    <definedName name="XRefPaste71" hidden="1">#REF!</definedName>
    <definedName name="XRefPaste71Row" localSheetId="1" hidden="1">#REF!</definedName>
    <definedName name="XRefPaste71Row" localSheetId="3" hidden="1">#REF!</definedName>
    <definedName name="XRefPaste71Row" localSheetId="4" hidden="1">#REF!</definedName>
    <definedName name="XRefPaste71Row" hidden="1">#REF!</definedName>
    <definedName name="XRefPaste72" localSheetId="1" hidden="1">#REF!</definedName>
    <definedName name="XRefPaste72" localSheetId="3" hidden="1">#REF!</definedName>
    <definedName name="XRefPaste72" localSheetId="4" hidden="1">#REF!</definedName>
    <definedName name="XRefPaste72" hidden="1">#REF!</definedName>
    <definedName name="XRefPaste72Row" localSheetId="1" hidden="1">#REF!</definedName>
    <definedName name="XRefPaste72Row" localSheetId="3" hidden="1">#REF!</definedName>
    <definedName name="XRefPaste72Row" localSheetId="4" hidden="1">#REF!</definedName>
    <definedName name="XRefPaste72Row" hidden="1">#REF!</definedName>
    <definedName name="XRefPaste73" localSheetId="1" hidden="1">#REF!</definedName>
    <definedName name="XRefPaste73" localSheetId="3" hidden="1">#REF!</definedName>
    <definedName name="XRefPaste73" localSheetId="4" hidden="1">#REF!</definedName>
    <definedName name="XRefPaste73" hidden="1">#REF!</definedName>
    <definedName name="XRefPaste73Row" localSheetId="1" hidden="1">#REF!</definedName>
    <definedName name="XRefPaste73Row" localSheetId="3" hidden="1">#REF!</definedName>
    <definedName name="XRefPaste73Row" localSheetId="4" hidden="1">#REF!</definedName>
    <definedName name="XRefPaste73Row" hidden="1">#REF!</definedName>
    <definedName name="XRefPaste74" localSheetId="1" hidden="1">#REF!</definedName>
    <definedName name="XRefPaste74" localSheetId="3" hidden="1">#REF!</definedName>
    <definedName name="XRefPaste74" localSheetId="4" hidden="1">#REF!</definedName>
    <definedName name="XRefPaste74" hidden="1">#REF!</definedName>
    <definedName name="XRefPaste74Row" localSheetId="1" hidden="1">#REF!</definedName>
    <definedName name="XRefPaste74Row" localSheetId="3" hidden="1">#REF!</definedName>
    <definedName name="XRefPaste74Row" localSheetId="4" hidden="1">#REF!</definedName>
    <definedName name="XRefPaste74Row" hidden="1">#REF!</definedName>
    <definedName name="XRefPaste75" localSheetId="1" hidden="1">[324]BP!#REF!</definedName>
    <definedName name="XRefPaste75" localSheetId="3" hidden="1">[324]BP!#REF!</definedName>
    <definedName name="XRefPaste75" localSheetId="4" hidden="1">[324]BP!#REF!</definedName>
    <definedName name="XRefPaste75" hidden="1">[324]BP!#REF!</definedName>
    <definedName name="XRefPaste75Row" localSheetId="1" hidden="1">#REF!</definedName>
    <definedName name="XRefPaste75Row" localSheetId="3" hidden="1">#REF!</definedName>
    <definedName name="XRefPaste75Row" localSheetId="4" hidden="1">#REF!</definedName>
    <definedName name="XRefPaste75Row" hidden="1">#REF!</definedName>
    <definedName name="XRefPaste76" localSheetId="1" hidden="1">[324]BP!#REF!</definedName>
    <definedName name="XRefPaste76" localSheetId="3" hidden="1">[324]BP!#REF!</definedName>
    <definedName name="XRefPaste76" localSheetId="4" hidden="1">[324]BP!#REF!</definedName>
    <definedName name="XRefPaste76" hidden="1">[324]BP!#REF!</definedName>
    <definedName name="XRefPaste76Row" localSheetId="1" hidden="1">#REF!</definedName>
    <definedName name="XRefPaste76Row" localSheetId="3" hidden="1">#REF!</definedName>
    <definedName name="XRefPaste76Row" localSheetId="4" hidden="1">#REF!</definedName>
    <definedName name="XRefPaste76Row" hidden="1">#REF!</definedName>
    <definedName name="XRefPaste77" localSheetId="1" hidden="1">#REF!</definedName>
    <definedName name="XRefPaste77" localSheetId="3" hidden="1">#REF!</definedName>
    <definedName name="XRefPaste77" localSheetId="4" hidden="1">#REF!</definedName>
    <definedName name="XRefPaste77" hidden="1">#REF!</definedName>
    <definedName name="XRefPaste77Row" localSheetId="1" hidden="1">#REF!</definedName>
    <definedName name="XRefPaste77Row" localSheetId="3" hidden="1">#REF!</definedName>
    <definedName name="XRefPaste77Row" localSheetId="4" hidden="1">#REF!</definedName>
    <definedName name="XRefPaste77Row" hidden="1">#REF!</definedName>
    <definedName name="XRefPaste78" localSheetId="1" hidden="1">'[337]Escalonamento 31.12'!#REF!</definedName>
    <definedName name="XRefPaste78" localSheetId="3" hidden="1">'[337]Escalonamento 31.12'!#REF!</definedName>
    <definedName name="XRefPaste78" localSheetId="4" hidden="1">'[337]Escalonamento 31.12'!#REF!</definedName>
    <definedName name="XRefPaste78" hidden="1">'[337]Escalonamento 31.12'!#REF!</definedName>
    <definedName name="XRefPaste79" localSheetId="1" hidden="1">[324]BP!#REF!</definedName>
    <definedName name="XRefPaste79" localSheetId="3" hidden="1">[324]BP!#REF!</definedName>
    <definedName name="XRefPaste79" localSheetId="4" hidden="1">[324]BP!#REF!</definedName>
    <definedName name="XRefPaste79" hidden="1">[324]BP!#REF!</definedName>
    <definedName name="XRefPaste79Row" localSheetId="1" hidden="1">#REF!</definedName>
    <definedName name="XRefPaste79Row" localSheetId="3" hidden="1">#REF!</definedName>
    <definedName name="XRefPaste79Row" localSheetId="4" hidden="1">#REF!</definedName>
    <definedName name="XRefPaste79Row" hidden="1">#REF!</definedName>
    <definedName name="XRefPaste7Row" localSheetId="1" hidden="1">#REF!</definedName>
    <definedName name="XRefPaste7Row" localSheetId="3" hidden="1">#REF!</definedName>
    <definedName name="XRefPaste7Row" localSheetId="4" hidden="1">#REF!</definedName>
    <definedName name="XRefPaste7Row" hidden="1">#REF!</definedName>
    <definedName name="XRefPaste8" localSheetId="1" hidden="1">#REF!</definedName>
    <definedName name="XRefPaste8" localSheetId="3" hidden="1">#REF!</definedName>
    <definedName name="XRefPaste8" localSheetId="4" hidden="1">#REF!</definedName>
    <definedName name="XRefPaste8" hidden="1">#REF!</definedName>
    <definedName name="XRefPaste80" localSheetId="1" hidden="1">'[338]Mapa 31.01.04'!#REF!</definedName>
    <definedName name="XRefPaste80" localSheetId="3" hidden="1">'[338]Mapa 31.01.04'!#REF!</definedName>
    <definedName name="XRefPaste80" localSheetId="4" hidden="1">'[338]Mapa 31.01.04'!#REF!</definedName>
    <definedName name="XRefPaste80" hidden="1">'[338]Mapa 31.01.04'!#REF!</definedName>
    <definedName name="XRefPaste80Row" localSheetId="1" hidden="1">#REF!</definedName>
    <definedName name="XRefPaste80Row" localSheetId="3" hidden="1">#REF!</definedName>
    <definedName name="XRefPaste80Row" localSheetId="4" hidden="1">#REF!</definedName>
    <definedName name="XRefPaste80Row" hidden="1">#REF!</definedName>
    <definedName name="XRefPaste81" localSheetId="1" hidden="1">[324]BP!#REF!</definedName>
    <definedName name="XRefPaste81" localSheetId="3" hidden="1">[324]BP!#REF!</definedName>
    <definedName name="XRefPaste81" localSheetId="4" hidden="1">[324]BP!#REF!</definedName>
    <definedName name="XRefPaste81" hidden="1">[324]BP!#REF!</definedName>
    <definedName name="XRefPaste81Row" localSheetId="1" hidden="1">#REF!</definedName>
    <definedName name="XRefPaste81Row" localSheetId="3" hidden="1">#REF!</definedName>
    <definedName name="XRefPaste81Row" localSheetId="4" hidden="1">#REF!</definedName>
    <definedName name="XRefPaste81Row" hidden="1">#REF!</definedName>
    <definedName name="XRefPaste82" localSheetId="1" hidden="1">[324]BP!#REF!</definedName>
    <definedName name="XRefPaste82" localSheetId="3" hidden="1">[324]BP!#REF!</definedName>
    <definedName name="XRefPaste82" localSheetId="4" hidden="1">[324]BP!#REF!</definedName>
    <definedName name="XRefPaste82" hidden="1">[324]BP!#REF!</definedName>
    <definedName name="XRefPaste82Row" localSheetId="1" hidden="1">#REF!</definedName>
    <definedName name="XRefPaste82Row" localSheetId="3" hidden="1">#REF!</definedName>
    <definedName name="XRefPaste82Row" localSheetId="4" hidden="1">#REF!</definedName>
    <definedName name="XRefPaste82Row" hidden="1">#REF!</definedName>
    <definedName name="XRefPaste83" localSheetId="1" hidden="1">'[338]Mapa 31.01.04'!#REF!</definedName>
    <definedName name="XRefPaste83" localSheetId="3" hidden="1">'[338]Mapa 31.01.04'!#REF!</definedName>
    <definedName name="XRefPaste83" localSheetId="4" hidden="1">'[338]Mapa 31.01.04'!#REF!</definedName>
    <definedName name="XRefPaste83" hidden="1">'[338]Mapa 31.01.04'!#REF!</definedName>
    <definedName name="XRefPaste83Row" localSheetId="1" hidden="1">#REF!</definedName>
    <definedName name="XRefPaste83Row" localSheetId="3" hidden="1">#REF!</definedName>
    <definedName name="XRefPaste83Row" localSheetId="4" hidden="1">#REF!</definedName>
    <definedName name="XRefPaste83Row" hidden="1">#REF!</definedName>
    <definedName name="XRefPaste84" localSheetId="1" hidden="1">[324]BP!#REF!</definedName>
    <definedName name="XRefPaste84" localSheetId="3" hidden="1">[324]BP!#REF!</definedName>
    <definedName name="XRefPaste84" localSheetId="4" hidden="1">[324]BP!#REF!</definedName>
    <definedName name="XRefPaste84" hidden="1">[324]BP!#REF!</definedName>
    <definedName name="XRefPaste84Row" localSheetId="1" hidden="1">#REF!</definedName>
    <definedName name="XRefPaste84Row" localSheetId="3" hidden="1">#REF!</definedName>
    <definedName name="XRefPaste84Row" localSheetId="4" hidden="1">#REF!</definedName>
    <definedName name="XRefPaste84Row" hidden="1">#REF!</definedName>
    <definedName name="XRefPaste85" localSheetId="1" hidden="1">[324]BP!#REF!</definedName>
    <definedName name="XRefPaste85" localSheetId="3" hidden="1">[324]BP!#REF!</definedName>
    <definedName name="XRefPaste85" localSheetId="4" hidden="1">[324]BP!#REF!</definedName>
    <definedName name="XRefPaste85" hidden="1">[324]BP!#REF!</definedName>
    <definedName name="XRefPaste85Row" localSheetId="1" hidden="1">#REF!</definedName>
    <definedName name="XRefPaste85Row" localSheetId="3" hidden="1">#REF!</definedName>
    <definedName name="XRefPaste85Row" localSheetId="4" hidden="1">#REF!</definedName>
    <definedName name="XRefPaste85Row" hidden="1">#REF!</definedName>
    <definedName name="XRefPaste86" localSheetId="1" hidden="1">'[338]Mapa 31.01.04'!#REF!</definedName>
    <definedName name="XRefPaste86" localSheetId="3" hidden="1">'[338]Mapa 31.01.04'!#REF!</definedName>
    <definedName name="XRefPaste86" localSheetId="4" hidden="1">'[338]Mapa 31.01.04'!#REF!</definedName>
    <definedName name="XRefPaste86" hidden="1">'[338]Mapa 31.01.04'!#REF!</definedName>
    <definedName name="XRefPaste86Row" localSheetId="1" hidden="1">#REF!</definedName>
    <definedName name="XRefPaste86Row" localSheetId="3" hidden="1">#REF!</definedName>
    <definedName name="XRefPaste86Row" localSheetId="4" hidden="1">#REF!</definedName>
    <definedName name="XRefPaste86Row" hidden="1">#REF!</definedName>
    <definedName name="XRefPaste87" localSheetId="1" hidden="1">'[339]A-18'!#REF!</definedName>
    <definedName name="XRefPaste87" localSheetId="3" hidden="1">'[339]A-18'!#REF!</definedName>
    <definedName name="XRefPaste87" localSheetId="4" hidden="1">'[339]A-18'!#REF!</definedName>
    <definedName name="XRefPaste87" hidden="1">'[339]A-18'!#REF!</definedName>
    <definedName name="XRefPaste87Row" localSheetId="1" hidden="1">[338]XREF!#REF!</definedName>
    <definedName name="XRefPaste87Row" localSheetId="3" hidden="1">[338]XREF!#REF!</definedName>
    <definedName name="XRefPaste87Row" localSheetId="4" hidden="1">[338]XREF!#REF!</definedName>
    <definedName name="XRefPaste87Row" hidden="1">[338]XREF!#REF!</definedName>
    <definedName name="XRefPaste88Row" localSheetId="1" hidden="1">#REF!</definedName>
    <definedName name="XRefPaste88Row" localSheetId="3" hidden="1">#REF!</definedName>
    <definedName name="XRefPaste88Row" localSheetId="4" hidden="1">#REF!</definedName>
    <definedName name="XRefPaste88Row" hidden="1">#REF!</definedName>
    <definedName name="XRefPaste89Row" localSheetId="1" hidden="1">#REF!</definedName>
    <definedName name="XRefPaste89Row" localSheetId="3" hidden="1">#REF!</definedName>
    <definedName name="XRefPaste89Row" localSheetId="4" hidden="1">#REF!</definedName>
    <definedName name="XRefPaste89Row" hidden="1">#REF!</definedName>
    <definedName name="XRefPaste8Row" localSheetId="1" hidden="1">#REF!</definedName>
    <definedName name="XRefPaste8Row" localSheetId="3" hidden="1">#REF!</definedName>
    <definedName name="XRefPaste8Row" localSheetId="4" hidden="1">#REF!</definedName>
    <definedName name="XRefPaste8Row" hidden="1">[328]XREF!#REF!</definedName>
    <definedName name="XRefPaste9" localSheetId="1" hidden="1">#REF!</definedName>
    <definedName name="XRefPaste9" localSheetId="3" hidden="1">#REF!</definedName>
    <definedName name="XRefPaste9" localSheetId="4" hidden="1">#REF!</definedName>
    <definedName name="XRefPaste9" hidden="1">#REF!</definedName>
    <definedName name="XRefPaste90" localSheetId="1" hidden="1">'[321]Pas Juros e V.M.C.'!#REF!</definedName>
    <definedName name="XRefPaste90" localSheetId="3" hidden="1">'[321]Pas Juros e V.M.C.'!#REF!</definedName>
    <definedName name="XRefPaste90" localSheetId="4" hidden="1">'[321]Pas Juros e V.M.C.'!#REF!</definedName>
    <definedName name="XRefPaste90" hidden="1">'[321]Pas Juros e V.M.C.'!#REF!</definedName>
    <definedName name="XRefPaste90Row" localSheetId="1" hidden="1">#REF!</definedName>
    <definedName name="XRefPaste90Row" localSheetId="3" hidden="1">#REF!</definedName>
    <definedName name="XRefPaste90Row" localSheetId="4" hidden="1">#REF!</definedName>
    <definedName name="XRefPaste90Row" hidden="1">#REF!</definedName>
    <definedName name="XRefPaste91" localSheetId="1" hidden="1">'[321]Pas Juros e V.M.C.'!#REF!</definedName>
    <definedName name="XRefPaste91" localSheetId="3" hidden="1">'[321]Pas Juros e V.M.C.'!#REF!</definedName>
    <definedName name="XRefPaste91" localSheetId="4" hidden="1">'[321]Pas Juros e V.M.C.'!#REF!</definedName>
    <definedName name="XRefPaste91" hidden="1">'[321]Pas Juros e V.M.C.'!#REF!</definedName>
    <definedName name="XRefPaste91Row" localSheetId="1" hidden="1">[338]XREF!#REF!</definedName>
    <definedName name="XRefPaste91Row" localSheetId="3" hidden="1">[338]XREF!#REF!</definedName>
    <definedName name="XRefPaste91Row" localSheetId="4" hidden="1">[338]XREF!#REF!</definedName>
    <definedName name="XRefPaste91Row" hidden="1">[338]XREF!#REF!</definedName>
    <definedName name="XRefPaste92" localSheetId="1" hidden="1">'[321]Pas Juros e V.M.C.'!#REF!</definedName>
    <definedName name="XRefPaste92" localSheetId="3" hidden="1">'[321]Pas Juros e V.M.C.'!#REF!</definedName>
    <definedName name="XRefPaste92" localSheetId="4" hidden="1">'[321]Pas Juros e V.M.C.'!#REF!</definedName>
    <definedName name="XRefPaste92" hidden="1">'[321]Pas Juros e V.M.C.'!#REF!</definedName>
    <definedName name="XRefPaste92Row" localSheetId="1" hidden="1">#REF!</definedName>
    <definedName name="XRefPaste92Row" localSheetId="3" hidden="1">#REF!</definedName>
    <definedName name="XRefPaste92Row" localSheetId="4" hidden="1">#REF!</definedName>
    <definedName name="XRefPaste92Row" hidden="1">#REF!</definedName>
    <definedName name="XRefPaste93" localSheetId="1" hidden="1">#REF!</definedName>
    <definedName name="XRefPaste93" localSheetId="3" hidden="1">#REF!</definedName>
    <definedName name="XRefPaste93" localSheetId="4" hidden="1">#REF!</definedName>
    <definedName name="XRefPaste93" hidden="1">#REF!</definedName>
    <definedName name="XRefPaste93Row" localSheetId="1" hidden="1">#REF!</definedName>
    <definedName name="XRefPaste93Row" localSheetId="3" hidden="1">#REF!</definedName>
    <definedName name="XRefPaste93Row" localSheetId="4" hidden="1">#REF!</definedName>
    <definedName name="XRefPaste93Row" hidden="1">#REF!</definedName>
    <definedName name="XRefPaste94Row" localSheetId="1" hidden="1">#REF!</definedName>
    <definedName name="XRefPaste94Row" localSheetId="3" hidden="1">#REF!</definedName>
    <definedName name="XRefPaste94Row" localSheetId="4" hidden="1">#REF!</definedName>
    <definedName name="XRefPaste94Row" hidden="1">#REF!</definedName>
    <definedName name="XRefPaste95Row" localSheetId="1" hidden="1">#REF!</definedName>
    <definedName name="XRefPaste95Row" localSheetId="3" hidden="1">#REF!</definedName>
    <definedName name="XRefPaste95Row" localSheetId="4" hidden="1">#REF!</definedName>
    <definedName name="XRefPaste95Row" hidden="1">#REF!</definedName>
    <definedName name="XRefPaste96Row" localSheetId="1" hidden="1">[340]XREF!#REF!</definedName>
    <definedName name="XRefPaste96Row" localSheetId="3" hidden="1">[340]XREF!#REF!</definedName>
    <definedName name="XRefPaste96Row" localSheetId="4" hidden="1">[340]XREF!#REF!</definedName>
    <definedName name="XRefPaste96Row" hidden="1">[340]XREF!#REF!</definedName>
    <definedName name="XRefPaste97Row" localSheetId="1" hidden="1">#REF!</definedName>
    <definedName name="XRefPaste97Row" localSheetId="3" hidden="1">#REF!</definedName>
    <definedName name="XRefPaste97Row" localSheetId="4" hidden="1">#REF!</definedName>
    <definedName name="XRefPaste97Row" hidden="1">#REF!</definedName>
    <definedName name="XRefPaste98Row" localSheetId="1" hidden="1">#REF!</definedName>
    <definedName name="XRefPaste98Row" localSheetId="3" hidden="1">#REF!</definedName>
    <definedName name="XRefPaste98Row" localSheetId="4" hidden="1">#REF!</definedName>
    <definedName name="XRefPaste98Row" hidden="1">#REF!</definedName>
    <definedName name="XRefPaste99Row" localSheetId="1" hidden="1">#REF!</definedName>
    <definedName name="XRefPaste99Row" localSheetId="3" hidden="1">#REF!</definedName>
    <definedName name="XRefPaste99Row" localSheetId="4" hidden="1">#REF!</definedName>
    <definedName name="XRefPaste99Row" hidden="1">#REF!</definedName>
    <definedName name="XRefPaste9Row" localSheetId="1" hidden="1">#REF!</definedName>
    <definedName name="XRefPaste9Row" localSheetId="3" hidden="1">#REF!</definedName>
    <definedName name="XRefPaste9Row" localSheetId="4" hidden="1">#REF!</definedName>
    <definedName name="XRefPaste9Row" hidden="1">#REF!</definedName>
    <definedName name="XRefPasteRangeCount" localSheetId="1" hidden="1">5</definedName>
    <definedName name="XRefPasteRangeCount" localSheetId="3" hidden="1">5</definedName>
    <definedName name="XRefPasteRangeCount" localSheetId="4" hidden="1">5</definedName>
    <definedName name="XRefPasteRangeCount" hidden="1">1</definedName>
    <definedName name="XX" localSheetId="4">{0.1;0;0.382758620689655;0;0;0;0.258620689655172;0;0.258620689655172}</definedName>
    <definedName name="XX">{0.1;0;0.382758620689655;0;0;0;0.258620689655172;0;0.258620689655172}</definedName>
    <definedName name="xxx" localSheetId="1" hidden="1">1</definedName>
    <definedName name="xxx" localSheetId="3" hidden="1">1</definedName>
    <definedName name="xxx" localSheetId="4" hidden="1">1</definedName>
    <definedName name="xxx">#N/A</definedName>
    <definedName name="XXXX">#REF!</definedName>
    <definedName name="xxxxx">#REF!</definedName>
    <definedName name="xxxxxooooo" localSheetId="1" hidden="1">#REF!</definedName>
    <definedName name="xxxxxooooo" localSheetId="3" hidden="1">#REF!</definedName>
    <definedName name="xxxxxooooo" localSheetId="4" hidden="1">#REF!</definedName>
    <definedName name="xxxxxooooo" hidden="1">#REF!</definedName>
    <definedName name="xxxxxx">#N/A</definedName>
    <definedName name="xxxxxxxx">#N/A</definedName>
    <definedName name="xxxxxxxxx">#N/A</definedName>
    <definedName name="xxxxxxxxxxxxxxxxxxxxxxxxxxxxxxxxxxxxxxxxxxxxxxx" localSheetId="1" hidden="1">[17]NOTA_OPERATIVA!#REF!</definedName>
    <definedName name="xxxxxxxxxxxxxxxxxxxxxxxxxxxxxxxxxxxxxxxxxxxxxxx" localSheetId="3" hidden="1">[17]NOTA_OPERATIVA!#REF!</definedName>
    <definedName name="xxxxxxxxxxxxxxxxxxxxxxxxxxxxxxxxxxxxxxxxxxxxxxx" localSheetId="4" hidden="1">[17]NOTA_OPERATIVA!#REF!</definedName>
    <definedName name="xxxxxxxxxxxxxxxxxxxxxxxxxxxxxxxxxxxxxxxxxxxxxxx" hidden="1">[17]NOTA_OPERATIVA!#REF!</definedName>
    <definedName name="xzvdxs">[56]P!#REF!</definedName>
    <definedName name="y" localSheetId="1" hidden="1">{#N/A,#N/A,FALSE,"SINTESI GESTIONALE";#N/A,#N/A,FALSE,"all.1 - LAVORO";#N/A,#N/A,FALSE,"all. 2 - SPESE AMM.TIVE";#N/A,#N/A,FALSE," SINTESI CIVILISTICO";#N/A,#N/A,FALSE,"Commerciale"}</definedName>
    <definedName name="y" localSheetId="3" hidden="1">{#N/A,#N/A,FALSE,"SINTESI GESTIONALE";#N/A,#N/A,FALSE,"all.1 - LAVORO";#N/A,#N/A,FALSE,"all. 2 - SPESE AMM.TIVE";#N/A,#N/A,FALSE," SINTESI CIVILISTICO";#N/A,#N/A,FALSE,"Commerciale"}</definedName>
    <definedName name="y" localSheetId="4" hidden="1">{#N/A,#N/A,FALSE,"SINTESI GESTIONALE";#N/A,#N/A,FALSE,"all.1 - LAVORO";#N/A,#N/A,FALSE,"all. 2 - SPESE AMM.TIVE";#N/A,#N/A,FALSE," SINTESI CIVILISTICO";#N/A,#N/A,FALSE,"Commerciale"}</definedName>
    <definedName name="y">'[10]Compras e Insumos'!$A$1:$IV$1</definedName>
    <definedName name="Year1">'[115]Set-up'!$B$15</definedName>
    <definedName name="Year10">'[37]Set-up'!$K$13</definedName>
    <definedName name="Year11">'[37]Set-up'!$L$13</definedName>
    <definedName name="Year2">'[115]Set-up'!$C$15</definedName>
    <definedName name="Year3">'[115]Set-up'!$D$15</definedName>
    <definedName name="Year4">'[115]Set-up'!$E$15</definedName>
    <definedName name="Year5">'[115]Set-up'!$F$15</definedName>
    <definedName name="Year6">'[115]Set-up'!$G$15</definedName>
    <definedName name="Year7">'[115]Set-up'!$H$15</definedName>
    <definedName name="Year8">'[37]Set-up'!$I$13</definedName>
    <definedName name="Year9">'[37]Set-up'!$J$13</definedName>
    <definedName name="yearendheader">"Year ended 31st March (£m)"</definedName>
    <definedName name="Years">"A1:v1"</definedName>
    <definedName name="ygu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gu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gu" localSheetId="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gu" localSheetId="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TD">#REF!</definedName>
    <definedName name="YTD_98">#REF!</definedName>
    <definedName name="YTD1">'[37]Set-up'!$B$19</definedName>
    <definedName name="YTD2">'[37]Set-up'!$D$19</definedName>
    <definedName name="YTG1">'[37]Set-up'!$C$19</definedName>
    <definedName name="YTG2">'[37]Set-up'!$E$19</definedName>
    <definedName name="yy" localSheetId="2" hidden="1">{"quarterly",#N/A,FALSE,"Income Statement";#N/A,#N/A,FALSE,"print segment";#N/A,#N/A,FALSE,"Balance Sheet";#N/A,#N/A,FALSE,"Annl Inc";#N/A,#N/A,FALSE,"Cash Flow"}</definedName>
    <definedName name="yy" localSheetId="4" hidden="1">{"quarterly",#N/A,FALSE,"Income Statement";#N/A,#N/A,FALSE,"print segment";#N/A,#N/A,FALSE,"Balance Sheet";#N/A,#N/A,FALSE,"Annl Inc";#N/A,#N/A,FALSE,"Cash Flow"}</definedName>
    <definedName name="yy" hidden="1">{"quarterly",#N/A,FALSE,"Income Statement";#N/A,#N/A,FALSE,"print segment";#N/A,#N/A,FALSE,"Balance Sheet";#N/A,#N/A,FALSE,"Annl Inc";#N/A,#N/A,FALSE,"Cash Flow"}</definedName>
    <definedName name="yyterretee">#REF!</definedName>
    <definedName name="yytyrtyrtyrty">#REF!</definedName>
    <definedName name="YYY">[150]DMPL!YYY</definedName>
    <definedName name="yyyy">#REF!</definedName>
    <definedName name="yyyyyyyy">#REF!</definedName>
    <definedName name="yyyyyyyyyyy">#REF!</definedName>
    <definedName name="yyyyyyyyyyyyyyyyyytttt">#REF!</definedName>
    <definedName name="z">#N/A</definedName>
    <definedName name="Z_1">#REF!</definedName>
    <definedName name="Z_3">#REF!</definedName>
    <definedName name="Z_56741B30_9E05_11D4_BE09_0050040BF713_.wvu.Cols" hidden="1">#REF!</definedName>
    <definedName name="Z_56741B30_9E05_11D4_BE09_0050040BF713_.wvu.PrintTitles" hidden="1">#REF!</definedName>
    <definedName name="Z_9C764411_CC6B_11D4_A50D_00010277FBAA_.wvu.PrintArea" hidden="1">#REF!</definedName>
    <definedName name="Z757Z120">#REF!</definedName>
    <definedName name="za">#REF!</definedName>
    <definedName name="zdv" localSheetId="1" hidden="1">#REF!</definedName>
    <definedName name="zdv" localSheetId="3" hidden="1">#REF!</definedName>
    <definedName name="zdv" localSheetId="4" hidden="1">#REF!</definedName>
    <definedName name="zdv" hidden="1">#REF!</definedName>
    <definedName name="zE" hidden="1">1</definedName>
    <definedName name="ZEROFIN.ZEROFIN">#N/A</definedName>
    <definedName name="zssa" hidden="1">#REF!</definedName>
    <definedName name="ZXCASSADASD">[65]nomes!$B$26</definedName>
    <definedName name="zz" localSheetId="2" hidden="1">{"quarterly",#N/A,FALSE,"Income Statement";#N/A,#N/A,FALSE,"print segment";#N/A,#N/A,FALSE,"Balance Sheet";#N/A,#N/A,FALSE,"Annl Inc";#N/A,#N/A,FALSE,"Cash Flow"}</definedName>
    <definedName name="zz" localSheetId="1" hidden="1">#REF!</definedName>
    <definedName name="zz" localSheetId="3" hidden="1">#REF!</definedName>
    <definedName name="zz" localSheetId="4" hidden="1">#REF!</definedName>
    <definedName name="zz" hidden="1">{"quarterly",#N/A,FALSE,"Income Statement";#N/A,#N/A,FALSE,"print segment";#N/A,#N/A,FALSE,"Balance Sheet";#N/A,#N/A,FALSE,"Annl Inc";#N/A,#N/A,FALSE,"Cash Flow"}</definedName>
    <definedName name="ZZZ" localSheetId="2" hidden="1">{"AR",#N/A,FALSE,"ASMGTSUM";"INV",#N/A,FALSE,"ASMGTSUM";"HCCOMP",#N/A,FALSE,"ASMGTSUM";"cap.depr",#N/A,FALSE,"ASMGTSUM"}</definedName>
    <definedName name="zzz" localSheetId="1" hidden="1">'[49]Seguros 2001-2002 {ppc}'!$Z$37</definedName>
    <definedName name="zzz" localSheetId="3" hidden="1">'[49]Seguros 2001-2002 {ppc}'!$Z$37</definedName>
    <definedName name="zzz" localSheetId="4" hidden="1">'[49]Seguros 2001-2002 {ppc}'!$Z$37</definedName>
    <definedName name="ZZZ" hidden="1">{"AR",#N/A,FALSE,"ASMGTSUM";"INV",#N/A,FALSE,"ASMGTSUM";"HCCOMP",#N/A,FALSE,"ASMGTSUM";"cap.depr",#N/A,FALSE,"ASMGTSUM"}</definedName>
    <definedName name="ZZZ_Control" localSheetId="2" hidden="1">{"'COMBUSTÍVEIS'!$A$1:$K$88"}</definedName>
    <definedName name="ZZZ_Control" localSheetId="1" hidden="1">{"'COMBUSTÍVEIS'!$A$1:$K$88"}</definedName>
    <definedName name="ZZZ_Control" localSheetId="3" hidden="1">{"'COMBUSTÍVEIS'!$A$1:$K$88"}</definedName>
    <definedName name="ZZZ_Control" localSheetId="4" hidden="1">{"'COMBUSTÍVEIS'!$A$1:$K$88"}</definedName>
    <definedName name="ZZZ_Control" hidden="1">{"'COMBUSTÍVEIS'!$A$1:$K$88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22" i="6" l="1"/>
  <c r="W20" i="6"/>
  <c r="W23" i="6" s="1"/>
  <c r="W19" i="6"/>
  <c r="W18" i="6"/>
  <c r="W17" i="6"/>
  <c r="W21" i="6" s="1"/>
  <c r="W16" i="6"/>
  <c r="V23" i="6"/>
  <c r="AG59" i="1"/>
  <c r="AG58" i="1"/>
  <c r="AG42" i="1"/>
  <c r="AG41" i="1"/>
  <c r="AG40" i="1"/>
  <c r="AG39" i="1"/>
  <c r="AG38" i="1"/>
  <c r="AG37" i="1"/>
  <c r="AG36" i="1"/>
  <c r="AG35" i="1"/>
  <c r="AG34" i="1"/>
  <c r="AG33" i="1"/>
  <c r="AG32" i="1"/>
  <c r="AG23" i="1"/>
  <c r="AG22" i="1"/>
  <c r="AG21" i="1"/>
  <c r="AG20" i="1"/>
  <c r="AG57" i="1"/>
  <c r="AG56" i="1"/>
  <c r="AG52" i="1"/>
  <c r="AG51" i="1"/>
  <c r="AG50" i="1"/>
  <c r="AG49" i="1"/>
  <c r="AG48" i="1"/>
  <c r="AG47" i="1"/>
  <c r="AG43" i="1"/>
  <c r="AG31" i="1"/>
  <c r="AG24" i="1"/>
  <c r="AG19" i="1"/>
  <c r="AG15" i="1"/>
  <c r="AG14" i="1"/>
  <c r="AG11" i="1"/>
  <c r="AG13" i="1"/>
  <c r="AG12" i="1"/>
  <c r="AG10" i="1"/>
  <c r="AG9" i="1"/>
  <c r="AG8" i="1"/>
  <c r="AG7" i="1"/>
  <c r="AF60" i="1"/>
  <c r="AG60" i="1" s="1"/>
  <c r="AF53" i="1"/>
  <c r="AG53" i="1" s="1"/>
  <c r="AF44" i="1"/>
  <c r="AF25" i="1"/>
  <c r="AF16" i="1"/>
  <c r="AK19" i="2"/>
  <c r="AK9" i="2"/>
  <c r="AJ9" i="2"/>
  <c r="AJ19" i="2" s="1"/>
  <c r="AJ25" i="2" s="1"/>
  <c r="AJ31" i="2" s="1"/>
  <c r="AK74" i="3"/>
  <c r="AK57" i="3"/>
  <c r="AK27" i="3"/>
  <c r="AK42" i="3" s="1"/>
  <c r="AJ74" i="3"/>
  <c r="AJ57" i="3"/>
  <c r="AJ27" i="3"/>
  <c r="AJ42" i="3" s="1"/>
  <c r="AJ49" i="3" s="1"/>
  <c r="AK32" i="4"/>
  <c r="AK17" i="4"/>
  <c r="AK11" i="4"/>
  <c r="AJ11" i="4"/>
  <c r="AJ17" i="4" s="1"/>
  <c r="U23" i="6"/>
  <c r="AI32" i="4"/>
  <c r="AI30" i="4"/>
  <c r="AI22" i="4"/>
  <c r="AH11" i="4"/>
  <c r="AI17" i="4"/>
  <c r="AI11" i="4"/>
  <c r="AF62" i="1" l="1"/>
  <c r="AG44" i="1"/>
  <c r="AG62" i="1" s="1"/>
  <c r="AG25" i="1"/>
  <c r="AG16" i="1"/>
  <c r="AF27" i="1"/>
  <c r="AK25" i="2"/>
  <c r="AK31" i="2" s="1"/>
  <c r="AJ76" i="3"/>
  <c r="AJ32" i="4"/>
  <c r="AI27" i="3"/>
  <c r="AI42" i="3" s="1"/>
  <c r="AI74" i="3"/>
  <c r="AI57" i="3"/>
  <c r="AI19" i="2"/>
  <c r="AI9" i="2"/>
  <c r="AE60" i="1"/>
  <c r="AE53" i="1"/>
  <c r="AE44" i="1"/>
  <c r="AE25" i="1"/>
  <c r="AE16" i="1"/>
  <c r="T23" i="6"/>
  <c r="AH74" i="3"/>
  <c r="AH57" i="3"/>
  <c r="AH27" i="3"/>
  <c r="AH9" i="2"/>
  <c r="AH19" i="2" s="1"/>
  <c r="AH25" i="2" s="1"/>
  <c r="AH31" i="2" s="1"/>
  <c r="AD16" i="1"/>
  <c r="AD25" i="1"/>
  <c r="AD44" i="1"/>
  <c r="AD53" i="1"/>
  <c r="AD60" i="1"/>
  <c r="F21" i="6"/>
  <c r="E21" i="6"/>
  <c r="D21" i="6"/>
  <c r="H17" i="6"/>
  <c r="V46" i="1"/>
  <c r="U46" i="1"/>
  <c r="AB79" i="3"/>
  <c r="AC78" i="3" s="1"/>
  <c r="AA79" i="3"/>
  <c r="AB78" i="3" s="1"/>
  <c r="AF78" i="3" s="1"/>
  <c r="V79" i="3"/>
  <c r="W78" i="3" s="1"/>
  <c r="AA78" i="3" s="1"/>
  <c r="Q79" i="3"/>
  <c r="R78" i="3" s="1"/>
  <c r="P79" i="3"/>
  <c r="Z78" i="3"/>
  <c r="Y78" i="3"/>
  <c r="X78" i="3"/>
  <c r="V78" i="3"/>
  <c r="U78" i="3"/>
  <c r="T78" i="3"/>
  <c r="S78" i="3"/>
  <c r="Q78" i="3"/>
  <c r="P78" i="3"/>
  <c r="W74" i="3"/>
  <c r="U74" i="3"/>
  <c r="T74" i="3"/>
  <c r="R74" i="3"/>
  <c r="N74" i="3"/>
  <c r="L74" i="3"/>
  <c r="J74" i="3"/>
  <c r="H74" i="3"/>
  <c r="F74" i="3"/>
  <c r="D74" i="3"/>
  <c r="AF73" i="3"/>
  <c r="AA73" i="3"/>
  <c r="V73" i="3"/>
  <c r="AF72" i="3"/>
  <c r="AA72" i="3"/>
  <c r="V72" i="3"/>
  <c r="Q72" i="3"/>
  <c r="P72" i="3"/>
  <c r="AF71" i="3"/>
  <c r="Z71" i="3"/>
  <c r="V71" i="3"/>
  <c r="AF69" i="3"/>
  <c r="Z69" i="3"/>
  <c r="V69" i="3"/>
  <c r="AA68" i="3"/>
  <c r="V68" i="3"/>
  <c r="Z67" i="3"/>
  <c r="V67" i="3"/>
  <c r="Q67" i="3"/>
  <c r="P67" i="3"/>
  <c r="AF66" i="3"/>
  <c r="Z66" i="3"/>
  <c r="V66" i="3"/>
  <c r="Q66" i="3"/>
  <c r="P66" i="3"/>
  <c r="AF65" i="3"/>
  <c r="X65" i="3"/>
  <c r="Y65" i="3" s="1"/>
  <c r="S65" i="3"/>
  <c r="V65" i="3" s="1"/>
  <c r="Q65" i="3"/>
  <c r="P65" i="3"/>
  <c r="AG74" i="3"/>
  <c r="Y64" i="3"/>
  <c r="X64" i="3"/>
  <c r="S64" i="3"/>
  <c r="Q64" i="3"/>
  <c r="P64" i="3"/>
  <c r="AF63" i="3"/>
  <c r="X63" i="3"/>
  <c r="Y63" i="3" s="1"/>
  <c r="V63" i="3"/>
  <c r="Q63" i="3"/>
  <c r="P63" i="3"/>
  <c r="AF62" i="3"/>
  <c r="Z62" i="3"/>
  <c r="V62" i="3"/>
  <c r="AF61" i="3"/>
  <c r="X61" i="3"/>
  <c r="S61" i="3"/>
  <c r="V61" i="3" s="1"/>
  <c r="Q61" i="3"/>
  <c r="P61" i="3"/>
  <c r="AA60" i="3"/>
  <c r="AA57" i="3"/>
  <c r="Y57" i="3"/>
  <c r="W57" i="3"/>
  <c r="U57" i="3"/>
  <c r="T57" i="3"/>
  <c r="R57" i="3"/>
  <c r="N57" i="3"/>
  <c r="L57" i="3"/>
  <c r="J57" i="3"/>
  <c r="H57" i="3"/>
  <c r="F57" i="3"/>
  <c r="D57" i="3"/>
  <c r="Z56" i="3"/>
  <c r="X55" i="3"/>
  <c r="Z55" i="3" s="1"/>
  <c r="Q55" i="3"/>
  <c r="P55" i="3"/>
  <c r="AF54" i="3"/>
  <c r="Z54" i="3"/>
  <c r="Q54" i="3"/>
  <c r="P54" i="3"/>
  <c r="X53" i="3"/>
  <c r="Z53" i="3" s="1"/>
  <c r="V53" i="3"/>
  <c r="S53" i="3"/>
  <c r="Q53" i="3"/>
  <c r="P53" i="3"/>
  <c r="AG57" i="3"/>
  <c r="AF52" i="3"/>
  <c r="X52" i="3"/>
  <c r="Z52" i="3" s="1"/>
  <c r="V52" i="3"/>
  <c r="S52" i="3"/>
  <c r="Q52" i="3"/>
  <c r="P52" i="3"/>
  <c r="X48" i="3"/>
  <c r="AA48" i="3" s="1"/>
  <c r="V48" i="3"/>
  <c r="Q48" i="3"/>
  <c r="P48" i="3"/>
  <c r="AF45" i="3"/>
  <c r="X45" i="3"/>
  <c r="Z45" i="3" s="1"/>
  <c r="V45" i="3"/>
  <c r="S45" i="3"/>
  <c r="Q45" i="3"/>
  <c r="P45" i="3"/>
  <c r="X44" i="3"/>
  <c r="Z44" i="3" s="1"/>
  <c r="V44" i="3"/>
  <c r="S44" i="3"/>
  <c r="Q44" i="3"/>
  <c r="P44" i="3"/>
  <c r="X47" i="3"/>
  <c r="Z47" i="3" s="1"/>
  <c r="V47" i="3"/>
  <c r="S47" i="3"/>
  <c r="Q47" i="3"/>
  <c r="P47" i="3"/>
  <c r="X40" i="3"/>
  <c r="AA40" i="3" s="1"/>
  <c r="V40" i="3"/>
  <c r="S40" i="3"/>
  <c r="Q40" i="3"/>
  <c r="P40" i="3"/>
  <c r="X35" i="3"/>
  <c r="Z35" i="3" s="1"/>
  <c r="V35" i="3"/>
  <c r="Q35" i="3"/>
  <c r="P35" i="3"/>
  <c r="X39" i="3"/>
  <c r="Z39" i="3" s="1"/>
  <c r="V39" i="3"/>
  <c r="S39" i="3"/>
  <c r="Q39" i="3"/>
  <c r="P39" i="3"/>
  <c r="AF38" i="3"/>
  <c r="X38" i="3"/>
  <c r="Y38" i="3" s="1"/>
  <c r="V38" i="3"/>
  <c r="S38" i="3"/>
  <c r="Q38" i="3"/>
  <c r="P38" i="3"/>
  <c r="X37" i="3"/>
  <c r="Z37" i="3" s="1"/>
  <c r="V37" i="3"/>
  <c r="S37" i="3"/>
  <c r="Q37" i="3"/>
  <c r="P37" i="3"/>
  <c r="X36" i="3"/>
  <c r="Z36" i="3" s="1"/>
  <c r="V36" i="3"/>
  <c r="S36" i="3"/>
  <c r="Q36" i="3"/>
  <c r="P36" i="3"/>
  <c r="X34" i="3"/>
  <c r="Z34" i="3" s="1"/>
  <c r="V34" i="3"/>
  <c r="S34" i="3"/>
  <c r="Q34" i="3"/>
  <c r="P34" i="3"/>
  <c r="AF33" i="3"/>
  <c r="X33" i="3"/>
  <c r="AA33" i="3" s="1"/>
  <c r="V33" i="3"/>
  <c r="S33" i="3"/>
  <c r="Q33" i="3"/>
  <c r="P33" i="3"/>
  <c r="X32" i="3"/>
  <c r="Z32" i="3" s="1"/>
  <c r="V32" i="3"/>
  <c r="S32" i="3"/>
  <c r="Q32" i="3"/>
  <c r="P32" i="3"/>
  <c r="X31" i="3"/>
  <c r="Z31" i="3" s="1"/>
  <c r="V31" i="3"/>
  <c r="S31" i="3"/>
  <c r="Q31" i="3"/>
  <c r="P31" i="3"/>
  <c r="X30" i="3"/>
  <c r="Z30" i="3" s="1"/>
  <c r="V30" i="3"/>
  <c r="S30" i="3"/>
  <c r="Q30" i="3"/>
  <c r="P30" i="3"/>
  <c r="X29" i="3"/>
  <c r="Y29" i="3" s="1"/>
  <c r="Z29" i="3" s="1"/>
  <c r="V29" i="3"/>
  <c r="S29" i="3"/>
  <c r="Q29" i="3"/>
  <c r="P29" i="3"/>
  <c r="W27" i="3"/>
  <c r="W42" i="3" s="1"/>
  <c r="U27" i="3"/>
  <c r="U42" i="3" s="1"/>
  <c r="T27" i="3"/>
  <c r="T42" i="3" s="1"/>
  <c r="R27" i="3"/>
  <c r="R42" i="3" s="1"/>
  <c r="N27" i="3"/>
  <c r="N42" i="3" s="1"/>
  <c r="N49" i="3" s="1"/>
  <c r="L27" i="3"/>
  <c r="L42" i="3" s="1"/>
  <c r="L49" i="3" s="1"/>
  <c r="J27" i="3"/>
  <c r="J42" i="3" s="1"/>
  <c r="J49" i="3" s="1"/>
  <c r="H27" i="3"/>
  <c r="H42" i="3" s="1"/>
  <c r="H49" i="3" s="1"/>
  <c r="F27" i="3"/>
  <c r="F42" i="3" s="1"/>
  <c r="F49" i="3" s="1"/>
  <c r="D27" i="3"/>
  <c r="D42" i="3" s="1"/>
  <c r="D49" i="3" s="1"/>
  <c r="X26" i="3"/>
  <c r="Z26" i="3" s="1"/>
  <c r="V26" i="3"/>
  <c r="S26" i="3"/>
  <c r="Q26" i="3"/>
  <c r="P26" i="3"/>
  <c r="X25" i="3"/>
  <c r="Z25" i="3" s="1"/>
  <c r="S25" i="3"/>
  <c r="Z24" i="3"/>
  <c r="X23" i="3"/>
  <c r="Z23" i="3" s="1"/>
  <c r="V23" i="3"/>
  <c r="S23" i="3"/>
  <c r="Q23" i="3"/>
  <c r="P23" i="3"/>
  <c r="X22" i="3"/>
  <c r="V22" i="3"/>
  <c r="S22" i="3"/>
  <c r="Q22" i="3"/>
  <c r="P22" i="3"/>
  <c r="X18" i="3"/>
  <c r="Z18" i="3" s="1"/>
  <c r="V18" i="3"/>
  <c r="S18" i="3"/>
  <c r="Q18" i="3"/>
  <c r="P18" i="3"/>
  <c r="X19" i="3"/>
  <c r="Z19" i="3" s="1"/>
  <c r="V19" i="3"/>
  <c r="S19" i="3"/>
  <c r="Q19" i="3"/>
  <c r="P19" i="3"/>
  <c r="X17" i="3"/>
  <c r="Z17" i="3" s="1"/>
  <c r="V17" i="3"/>
  <c r="S17" i="3"/>
  <c r="Q17" i="3"/>
  <c r="P17" i="3"/>
  <c r="AG27" i="3"/>
  <c r="AG42" i="3" s="1"/>
  <c r="Z16" i="3"/>
  <c r="X15" i="3"/>
  <c r="Z15" i="3" s="1"/>
  <c r="V15" i="3"/>
  <c r="S15" i="3"/>
  <c r="Q15" i="3"/>
  <c r="P15" i="3"/>
  <c r="X14" i="3"/>
  <c r="Z14" i="3" s="1"/>
  <c r="V14" i="3"/>
  <c r="S14" i="3"/>
  <c r="Q14" i="3"/>
  <c r="P14" i="3"/>
  <c r="X13" i="3"/>
  <c r="Z13" i="3" s="1"/>
  <c r="V13" i="3"/>
  <c r="S13" i="3"/>
  <c r="Q13" i="3"/>
  <c r="P13" i="3"/>
  <c r="AF12" i="3"/>
  <c r="X12" i="3"/>
  <c r="V12" i="3"/>
  <c r="S12" i="3"/>
  <c r="Q12" i="3"/>
  <c r="P12" i="3"/>
  <c r="X11" i="3"/>
  <c r="Y11" i="3" s="1"/>
  <c r="Z11" i="3" s="1"/>
  <c r="V11" i="3"/>
  <c r="S11" i="3"/>
  <c r="Q11" i="3"/>
  <c r="P11" i="3"/>
  <c r="X9" i="3"/>
  <c r="Z9" i="3" s="1"/>
  <c r="V9" i="3"/>
  <c r="S9" i="3"/>
  <c r="Q9" i="3"/>
  <c r="P9" i="3"/>
  <c r="X6" i="3"/>
  <c r="V6" i="3"/>
  <c r="S6" i="3"/>
  <c r="Q6" i="3"/>
  <c r="P6" i="3"/>
  <c r="Q29" i="2"/>
  <c r="P29" i="2"/>
  <c r="Z28" i="2"/>
  <c r="V28" i="2"/>
  <c r="Q28" i="2"/>
  <c r="P28" i="2"/>
  <c r="AA23" i="2"/>
  <c r="V23" i="2"/>
  <c r="Q23" i="2"/>
  <c r="P23" i="2"/>
  <c r="AA22" i="2"/>
  <c r="V22" i="2"/>
  <c r="Q22" i="2"/>
  <c r="P22" i="2"/>
  <c r="Z16" i="2"/>
  <c r="V16" i="2"/>
  <c r="Q16" i="2"/>
  <c r="P16" i="2"/>
  <c r="AF15" i="2"/>
  <c r="AA15" i="2"/>
  <c r="V15" i="2"/>
  <c r="Q15" i="2"/>
  <c r="P15" i="2"/>
  <c r="AA14" i="2"/>
  <c r="V14" i="2"/>
  <c r="Q14" i="2"/>
  <c r="P14" i="2"/>
  <c r="Z13" i="2"/>
  <c r="Q13" i="2"/>
  <c r="P13" i="2"/>
  <c r="Z12" i="2"/>
  <c r="Y12" i="2"/>
  <c r="Q12" i="2"/>
  <c r="P12" i="2"/>
  <c r="AC9" i="2"/>
  <c r="Z9" i="2"/>
  <c r="Y9" i="2"/>
  <c r="X9" i="2"/>
  <c r="W9" i="2"/>
  <c r="W19" i="2" s="1"/>
  <c r="W25" i="2" s="1"/>
  <c r="W31" i="2" s="1"/>
  <c r="U9" i="2"/>
  <c r="T9" i="2"/>
  <c r="T19" i="2" s="1"/>
  <c r="T25" i="2" s="1"/>
  <c r="T31" i="2" s="1"/>
  <c r="S9" i="2"/>
  <c r="S19" i="2" s="1"/>
  <c r="S25" i="2" s="1"/>
  <c r="S31" i="2" s="1"/>
  <c r="R9" i="2"/>
  <c r="N9" i="2"/>
  <c r="N19" i="2" s="1"/>
  <c r="L9" i="2"/>
  <c r="L19" i="2" s="1"/>
  <c r="L25" i="2" s="1"/>
  <c r="L31" i="2" s="1"/>
  <c r="J9" i="2"/>
  <c r="J19" i="2" s="1"/>
  <c r="J25" i="2" s="1"/>
  <c r="J31" i="2" s="1"/>
  <c r="H9" i="2"/>
  <c r="H19" i="2" s="1"/>
  <c r="H25" i="2" s="1"/>
  <c r="H31" i="2" s="1"/>
  <c r="F9" i="2"/>
  <c r="F19" i="2" s="1"/>
  <c r="F25" i="2" s="1"/>
  <c r="F31" i="2" s="1"/>
  <c r="D9" i="2"/>
  <c r="D19" i="2" s="1"/>
  <c r="D25" i="2" s="1"/>
  <c r="D31" i="2" s="1"/>
  <c r="AA7" i="2"/>
  <c r="V7" i="2"/>
  <c r="Q7" i="2"/>
  <c r="P7" i="2"/>
  <c r="AA5" i="2"/>
  <c r="V5" i="2"/>
  <c r="Q5" i="2"/>
  <c r="P5" i="2"/>
  <c r="V60" i="1"/>
  <c r="W60" i="1" s="1"/>
  <c r="R60" i="1"/>
  <c r="M60" i="1"/>
  <c r="L60" i="1"/>
  <c r="AB59" i="1"/>
  <c r="W59" i="1"/>
  <c r="AB57" i="1"/>
  <c r="W57" i="1"/>
  <c r="AC60" i="1"/>
  <c r="AA60" i="1"/>
  <c r="AB60" i="1" s="1"/>
  <c r="Z60" i="1"/>
  <c r="X60" i="1"/>
  <c r="W56" i="1"/>
  <c r="Z53" i="1"/>
  <c r="V53" i="1"/>
  <c r="W53" i="1" s="1"/>
  <c r="U53" i="1"/>
  <c r="T53" i="1"/>
  <c r="S53" i="1"/>
  <c r="Q53" i="1"/>
  <c r="P53" i="1"/>
  <c r="O53" i="1"/>
  <c r="N53" i="1"/>
  <c r="J53" i="1"/>
  <c r="H53" i="1"/>
  <c r="F53" i="1"/>
  <c r="D53" i="1"/>
  <c r="AB52" i="1"/>
  <c r="W52" i="1"/>
  <c r="AB51" i="1"/>
  <c r="W51" i="1"/>
  <c r="R51" i="1"/>
  <c r="M51" i="1"/>
  <c r="L51" i="1"/>
  <c r="AB50" i="1"/>
  <c r="W50" i="1"/>
  <c r="R50" i="1"/>
  <c r="M50" i="1"/>
  <c r="L50" i="1"/>
  <c r="AB49" i="1"/>
  <c r="W49" i="1"/>
  <c r="R49" i="1"/>
  <c r="M49" i="1"/>
  <c r="L49" i="1"/>
  <c r="AB48" i="1"/>
  <c r="W48" i="1"/>
  <c r="R48" i="1"/>
  <c r="M48" i="1"/>
  <c r="L48" i="1"/>
  <c r="AA53" i="1"/>
  <c r="AB53" i="1" s="1"/>
  <c r="Y53" i="1"/>
  <c r="W47" i="1"/>
  <c r="R47" i="1"/>
  <c r="M47" i="1"/>
  <c r="L47" i="1"/>
  <c r="V44" i="1"/>
  <c r="U44" i="1"/>
  <c r="U62" i="1" s="1"/>
  <c r="T44" i="1"/>
  <c r="S44" i="1"/>
  <c r="S62" i="1" s="1"/>
  <c r="Q44" i="1"/>
  <c r="P44" i="1"/>
  <c r="P62" i="1" s="1"/>
  <c r="O44" i="1"/>
  <c r="N44" i="1"/>
  <c r="N62" i="1" s="1"/>
  <c r="J44" i="1"/>
  <c r="H44" i="1"/>
  <c r="F44" i="1"/>
  <c r="F62" i="1" s="1"/>
  <c r="D44" i="1"/>
  <c r="D62" i="1" s="1"/>
  <c r="AB43" i="1"/>
  <c r="W43" i="1"/>
  <c r="R43" i="1"/>
  <c r="M43" i="1"/>
  <c r="L43" i="1"/>
  <c r="AB42" i="1"/>
  <c r="W42" i="1"/>
  <c r="R42" i="1"/>
  <c r="M42" i="1"/>
  <c r="L42" i="1"/>
  <c r="AB41" i="1"/>
  <c r="W41" i="1"/>
  <c r="R41" i="1"/>
  <c r="M41" i="1"/>
  <c r="L41" i="1"/>
  <c r="AB38" i="1"/>
  <c r="W38" i="1"/>
  <c r="R38" i="1"/>
  <c r="M38" i="1"/>
  <c r="L38" i="1"/>
  <c r="AB37" i="1"/>
  <c r="W37" i="1"/>
  <c r="R37" i="1"/>
  <c r="M37" i="1"/>
  <c r="L37" i="1"/>
  <c r="AB39" i="1"/>
  <c r="W39" i="1"/>
  <c r="R39" i="1"/>
  <c r="M39" i="1"/>
  <c r="L39" i="1"/>
  <c r="AB40" i="1"/>
  <c r="W40" i="1"/>
  <c r="R40" i="1"/>
  <c r="M40" i="1"/>
  <c r="L40" i="1"/>
  <c r="AB36" i="1"/>
  <c r="W36" i="1"/>
  <c r="R36" i="1"/>
  <c r="M36" i="1"/>
  <c r="L36" i="1"/>
  <c r="AB35" i="1"/>
  <c r="W35" i="1"/>
  <c r="R35" i="1"/>
  <c r="M35" i="1"/>
  <c r="L35" i="1"/>
  <c r="AB32" i="1"/>
  <c r="W32" i="1"/>
  <c r="R32" i="1"/>
  <c r="M32" i="1"/>
  <c r="L32" i="1"/>
  <c r="AC44" i="1"/>
  <c r="AB34" i="1"/>
  <c r="W34" i="1"/>
  <c r="R34" i="1"/>
  <c r="M34" i="1"/>
  <c r="L34" i="1"/>
  <c r="AB31" i="1"/>
  <c r="Y44" i="1"/>
  <c r="W31" i="1"/>
  <c r="R31" i="1"/>
  <c r="M31" i="1"/>
  <c r="L31" i="1"/>
  <c r="V25" i="1"/>
  <c r="U25" i="1"/>
  <c r="T25" i="1"/>
  <c r="S25" i="1"/>
  <c r="Q25" i="1"/>
  <c r="P25" i="1"/>
  <c r="O25" i="1"/>
  <c r="N25" i="1"/>
  <c r="J25" i="1"/>
  <c r="H25" i="1"/>
  <c r="F25" i="1"/>
  <c r="D25" i="1"/>
  <c r="AB24" i="1"/>
  <c r="W24" i="1"/>
  <c r="R24" i="1"/>
  <c r="M24" i="1"/>
  <c r="L24" i="1"/>
  <c r="AB23" i="1"/>
  <c r="W23" i="1"/>
  <c r="R23" i="1"/>
  <c r="M23" i="1"/>
  <c r="L23" i="1"/>
  <c r="AB20" i="1"/>
  <c r="W20" i="1"/>
  <c r="R20" i="1"/>
  <c r="M20" i="1"/>
  <c r="L20" i="1"/>
  <c r="AC25" i="1"/>
  <c r="AA25" i="1"/>
  <c r="Z25" i="1"/>
  <c r="W19" i="1"/>
  <c r="R19" i="1"/>
  <c r="M19" i="1"/>
  <c r="L19" i="1"/>
  <c r="V16" i="1"/>
  <c r="T16" i="1"/>
  <c r="T27" i="1" s="1"/>
  <c r="S16" i="1"/>
  <c r="Q16" i="1"/>
  <c r="Q27" i="1" s="1"/>
  <c r="P16" i="1"/>
  <c r="P27" i="1" s="1"/>
  <c r="O16" i="1"/>
  <c r="N16" i="1"/>
  <c r="J16" i="1"/>
  <c r="H16" i="1"/>
  <c r="F16" i="1"/>
  <c r="F27" i="1" s="1"/>
  <c r="D16" i="1"/>
  <c r="AB15" i="1"/>
  <c r="W15" i="1"/>
  <c r="R15" i="1"/>
  <c r="M15" i="1"/>
  <c r="L15" i="1"/>
  <c r="AB14" i="1"/>
  <c r="W14" i="1"/>
  <c r="R14" i="1"/>
  <c r="M14" i="1"/>
  <c r="L14" i="1"/>
  <c r="AB11" i="1"/>
  <c r="W11" i="1"/>
  <c r="R11" i="1"/>
  <c r="M11" i="1"/>
  <c r="L11" i="1"/>
  <c r="AB13" i="1"/>
  <c r="W13" i="1"/>
  <c r="R13" i="1"/>
  <c r="M13" i="1"/>
  <c r="L13" i="1"/>
  <c r="AB12" i="1"/>
  <c r="W12" i="1"/>
  <c r="R12" i="1"/>
  <c r="M12" i="1"/>
  <c r="L12" i="1"/>
  <c r="AC16" i="1"/>
  <c r="AB10" i="1"/>
  <c r="Z16" i="1"/>
  <c r="X16" i="1"/>
  <c r="W10" i="1"/>
  <c r="R10" i="1"/>
  <c r="M10" i="1"/>
  <c r="L10" i="1"/>
  <c r="AB9" i="1"/>
  <c r="W9" i="1"/>
  <c r="R9" i="1"/>
  <c r="M9" i="1"/>
  <c r="L9" i="1"/>
  <c r="AB8" i="1"/>
  <c r="W8" i="1"/>
  <c r="AG79" i="3"/>
  <c r="AB7" i="1"/>
  <c r="AE79" i="3"/>
  <c r="AF79" i="3" s="1"/>
  <c r="AG78" i="3" s="1"/>
  <c r="AD79" i="3"/>
  <c r="AE78" i="3" s="1"/>
  <c r="AC79" i="3"/>
  <c r="AD78" i="3" s="1"/>
  <c r="W7" i="1"/>
  <c r="U7" i="1"/>
  <c r="U16" i="1" s="1"/>
  <c r="U27" i="1" s="1"/>
  <c r="R7" i="1"/>
  <c r="M7" i="1"/>
  <c r="L7" i="1"/>
  <c r="T62" i="1" l="1"/>
  <c r="V62" i="1"/>
  <c r="J62" i="1"/>
  <c r="AG27" i="1"/>
  <c r="AB16" i="1"/>
  <c r="J27" i="1"/>
  <c r="AH42" i="3"/>
  <c r="AH49" i="3" s="1"/>
  <c r="AH76" i="3" s="1"/>
  <c r="AI49" i="3"/>
  <c r="AI76" i="3" s="1"/>
  <c r="V57" i="3"/>
  <c r="AI25" i="2"/>
  <c r="AI31" i="2" s="1"/>
  <c r="AE62" i="1"/>
  <c r="O62" i="1"/>
  <c r="H27" i="1"/>
  <c r="R25" i="1"/>
  <c r="N27" i="1"/>
  <c r="AC27" i="1"/>
  <c r="L25" i="1"/>
  <c r="M44" i="1"/>
  <c r="L16" i="1"/>
  <c r="R16" i="1"/>
  <c r="W16" i="1"/>
  <c r="M16" i="1"/>
  <c r="D27" i="1"/>
  <c r="S27" i="1"/>
  <c r="AE27" i="1"/>
  <c r="R44" i="1"/>
  <c r="W25" i="1"/>
  <c r="W44" i="1"/>
  <c r="W62" i="1" s="1"/>
  <c r="R53" i="1"/>
  <c r="R62" i="1" s="1"/>
  <c r="L53" i="1"/>
  <c r="Z27" i="1"/>
  <c r="M25" i="1"/>
  <c r="M27" i="1" s="1"/>
  <c r="V27" i="1"/>
  <c r="Q62" i="1"/>
  <c r="J76" i="3"/>
  <c r="Z64" i="3"/>
  <c r="AD27" i="1"/>
  <c r="AD62" i="1"/>
  <c r="L16" i="6"/>
  <c r="L20" i="6" s="1"/>
  <c r="Q16" i="6"/>
  <c r="Q20" i="6" s="1"/>
  <c r="Q23" i="6" s="1"/>
  <c r="I16" i="6"/>
  <c r="I20" i="6" s="1"/>
  <c r="S16" i="6"/>
  <c r="S20" i="6" s="1"/>
  <c r="O21" i="6"/>
  <c r="K16" i="6"/>
  <c r="K20" i="6" s="1"/>
  <c r="M19" i="6"/>
  <c r="R18" i="6"/>
  <c r="P21" i="6"/>
  <c r="H18" i="6"/>
  <c r="H19" i="6"/>
  <c r="I21" i="6"/>
  <c r="Q21" i="6"/>
  <c r="M22" i="6"/>
  <c r="G21" i="6"/>
  <c r="N16" i="6"/>
  <c r="R17" i="6"/>
  <c r="J21" i="6"/>
  <c r="R19" i="6"/>
  <c r="G16" i="6"/>
  <c r="K21" i="6"/>
  <c r="P16" i="6"/>
  <c r="L21" i="6"/>
  <c r="H22" i="6"/>
  <c r="O16" i="6"/>
  <c r="M17" i="6"/>
  <c r="S21" i="6"/>
  <c r="J16" i="6"/>
  <c r="M18" i="6"/>
  <c r="N21" i="6"/>
  <c r="R22" i="6"/>
  <c r="Q57" i="3"/>
  <c r="F76" i="3"/>
  <c r="L76" i="3"/>
  <c r="Y19" i="2"/>
  <c r="Y25" i="2" s="1"/>
  <c r="Y31" i="2" s="1"/>
  <c r="Z38" i="3"/>
  <c r="Z63" i="3"/>
  <c r="P57" i="3"/>
  <c r="Q27" i="3"/>
  <c r="Q42" i="3" s="1"/>
  <c r="D76" i="3"/>
  <c r="Q9" i="2"/>
  <c r="Q19" i="2" s="1"/>
  <c r="Q25" i="2" s="1"/>
  <c r="Q31" i="2" s="1"/>
  <c r="AA12" i="2"/>
  <c r="AA9" i="2"/>
  <c r="U49" i="3"/>
  <c r="U76" i="3" s="1"/>
  <c r="N76" i="3"/>
  <c r="P74" i="3"/>
  <c r="Y22" i="3"/>
  <c r="Z22" i="3" s="1"/>
  <c r="P27" i="3"/>
  <c r="P42" i="3" s="1"/>
  <c r="V64" i="3"/>
  <c r="V74" i="3" s="1"/>
  <c r="X57" i="3"/>
  <c r="S27" i="3"/>
  <c r="S42" i="3" s="1"/>
  <c r="H76" i="3"/>
  <c r="Z57" i="3"/>
  <c r="AB19" i="1"/>
  <c r="AB25" i="1" s="1"/>
  <c r="X44" i="1"/>
  <c r="AB47" i="1"/>
  <c r="AF7" i="2"/>
  <c r="AF16" i="2"/>
  <c r="AA28" i="2"/>
  <c r="O27" i="1"/>
  <c r="M53" i="1"/>
  <c r="AC53" i="1"/>
  <c r="AC62" i="1" s="1"/>
  <c r="AF5" i="2"/>
  <c r="AF28" i="2"/>
  <c r="Z44" i="1"/>
  <c r="Z62" i="1" s="1"/>
  <c r="N25" i="2"/>
  <c r="V19" i="2"/>
  <c r="Z19" i="2"/>
  <c r="AF13" i="2"/>
  <c r="Y16" i="1"/>
  <c r="H62" i="1"/>
  <c r="AD9" i="2"/>
  <c r="R19" i="2"/>
  <c r="R25" i="2" s="1"/>
  <c r="R31" i="2" s="1"/>
  <c r="AB9" i="2"/>
  <c r="L44" i="1"/>
  <c r="X53" i="1"/>
  <c r="X25" i="1"/>
  <c r="X27" i="1" s="1"/>
  <c r="AB44" i="1"/>
  <c r="AB62" i="1" s="1"/>
  <c r="AE9" i="2"/>
  <c r="AC19" i="2"/>
  <c r="AC25" i="2" s="1"/>
  <c r="AC31" i="2" s="1"/>
  <c r="AA16" i="1"/>
  <c r="AA27" i="1" s="1"/>
  <c r="Y25" i="1"/>
  <c r="Y60" i="1"/>
  <c r="Y62" i="1" s="1"/>
  <c r="P9" i="2"/>
  <c r="AA44" i="1"/>
  <c r="AA62" i="1" s="1"/>
  <c r="U19" i="2"/>
  <c r="U25" i="2" s="1"/>
  <c r="U31" i="2" s="1"/>
  <c r="AF12" i="2"/>
  <c r="V9" i="2"/>
  <c r="AB56" i="1"/>
  <c r="AF39" i="3"/>
  <c r="AA13" i="2"/>
  <c r="AA16" i="2"/>
  <c r="X27" i="3"/>
  <c r="X42" i="3" s="1"/>
  <c r="Z12" i="3"/>
  <c r="AC57" i="3"/>
  <c r="AG9" i="2"/>
  <c r="X19" i="2"/>
  <c r="X25" i="2" s="1"/>
  <c r="X31" i="2" s="1"/>
  <c r="AF14" i="2"/>
  <c r="AF23" i="2"/>
  <c r="AG49" i="3"/>
  <c r="W49" i="3"/>
  <c r="W76" i="3" s="1"/>
  <c r="X74" i="3"/>
  <c r="Y61" i="3"/>
  <c r="Y74" i="3" s="1"/>
  <c r="S74" i="3"/>
  <c r="AA65" i="3"/>
  <c r="AA74" i="3" s="1"/>
  <c r="AF13" i="3"/>
  <c r="AF25" i="3"/>
  <c r="S57" i="3"/>
  <c r="V27" i="3"/>
  <c r="V42" i="3" s="1"/>
  <c r="V49" i="3" s="1"/>
  <c r="AF55" i="3"/>
  <c r="AF34" i="3"/>
  <c r="AB74" i="3"/>
  <c r="AF24" i="3"/>
  <c r="R49" i="3"/>
  <c r="R76" i="3" s="1"/>
  <c r="AF36" i="3"/>
  <c r="T49" i="3"/>
  <c r="T76" i="3" s="1"/>
  <c r="Q74" i="3"/>
  <c r="AF67" i="3"/>
  <c r="AF11" i="3"/>
  <c r="AF14" i="3"/>
  <c r="AF15" i="3"/>
  <c r="AF40" i="3"/>
  <c r="AF56" i="3"/>
  <c r="AF44" i="3"/>
  <c r="AB57" i="3"/>
  <c r="AF47" i="3"/>
  <c r="AB27" i="1" l="1"/>
  <c r="R27" i="1"/>
  <c r="M62" i="1"/>
  <c r="L27" i="1"/>
  <c r="AG76" i="3"/>
  <c r="AK76" i="3" s="1"/>
  <c r="AK49" i="3"/>
  <c r="X62" i="1"/>
  <c r="W27" i="1"/>
  <c r="L62" i="1"/>
  <c r="M16" i="6"/>
  <c r="S23" i="6"/>
  <c r="O20" i="6"/>
  <c r="R16" i="6"/>
  <c r="N20" i="6"/>
  <c r="L23" i="6"/>
  <c r="H16" i="6"/>
  <c r="G20" i="6"/>
  <c r="M21" i="6"/>
  <c r="P20" i="6"/>
  <c r="H21" i="6"/>
  <c r="K23" i="6"/>
  <c r="I23" i="6"/>
  <c r="J20" i="6"/>
  <c r="M20" i="6" s="1"/>
  <c r="R21" i="6"/>
  <c r="AF9" i="2"/>
  <c r="P49" i="3"/>
  <c r="P76" i="3" s="1"/>
  <c r="Q49" i="3"/>
  <c r="Q76" i="3" s="1"/>
  <c r="Y27" i="3"/>
  <c r="Y42" i="3" s="1"/>
  <c r="Y49" i="3" s="1"/>
  <c r="Y76" i="3" s="1"/>
  <c r="V76" i="3"/>
  <c r="AF17" i="3"/>
  <c r="AF29" i="3"/>
  <c r="AE19" i="2"/>
  <c r="AE25" i="2" s="1"/>
  <c r="AE31" i="2" s="1"/>
  <c r="AF22" i="3"/>
  <c r="X49" i="3"/>
  <c r="X76" i="3" s="1"/>
  <c r="Y27" i="1"/>
  <c r="N31" i="2"/>
  <c r="V25" i="2"/>
  <c r="AF19" i="2"/>
  <c r="AF23" i="3"/>
  <c r="P19" i="2"/>
  <c r="P25" i="2" s="1"/>
  <c r="P31" i="2" s="1"/>
  <c r="AF31" i="3"/>
  <c r="AF18" i="3"/>
  <c r="AF35" i="3"/>
  <c r="S49" i="3"/>
  <c r="S76" i="3" s="1"/>
  <c r="AF53" i="3"/>
  <c r="AF57" i="3" s="1"/>
  <c r="AG19" i="2"/>
  <c r="AG25" i="2" s="1"/>
  <c r="AG31" i="2" s="1"/>
  <c r="AA19" i="2"/>
  <c r="AA25" i="2" s="1"/>
  <c r="AF48" i="3"/>
  <c r="AF37" i="3"/>
  <c r="AF19" i="3"/>
  <c r="AF16" i="3"/>
  <c r="Z61" i="3"/>
  <c r="Z74" i="3" s="1"/>
  <c r="AF22" i="2"/>
  <c r="AB19" i="2"/>
  <c r="AB25" i="2" s="1"/>
  <c r="AF32" i="3"/>
  <c r="AC74" i="3"/>
  <c r="AD19" i="2"/>
  <c r="AD25" i="2" s="1"/>
  <c r="AD31" i="2" s="1"/>
  <c r="Z25" i="2"/>
  <c r="Z31" i="2" s="1"/>
  <c r="AF30" i="3"/>
  <c r="AF26" i="3"/>
  <c r="P23" i="6" l="1"/>
  <c r="G23" i="6"/>
  <c r="H20" i="6"/>
  <c r="M23" i="6"/>
  <c r="J23" i="6"/>
  <c r="O23" i="6"/>
  <c r="R20" i="6"/>
  <c r="N23" i="6"/>
  <c r="AE57" i="3"/>
  <c r="AF68" i="3"/>
  <c r="AA6" i="3"/>
  <c r="AA31" i="2"/>
  <c r="AF25" i="2"/>
  <c r="AF31" i="2" s="1"/>
  <c r="AD74" i="3"/>
  <c r="AB6" i="3"/>
  <c r="AB31" i="2"/>
  <c r="AF9" i="3"/>
  <c r="AD57" i="3"/>
  <c r="V31" i="2"/>
  <c r="H23" i="6" l="1"/>
  <c r="R23" i="6"/>
  <c r="AA27" i="3"/>
  <c r="AA42" i="3" s="1"/>
  <c r="AA49" i="3" s="1"/>
  <c r="AA76" i="3" s="1"/>
  <c r="Z6" i="3"/>
  <c r="Z27" i="3" s="1"/>
  <c r="Z42" i="3" s="1"/>
  <c r="AC27" i="3"/>
  <c r="AC42" i="3" s="1"/>
  <c r="AB27" i="3"/>
  <c r="AB42" i="3" s="1"/>
  <c r="AE74" i="3"/>
  <c r="AF64" i="3"/>
  <c r="AF74" i="3" s="1"/>
  <c r="AB49" i="3" l="1"/>
  <c r="AC49" i="3"/>
  <c r="AC76" i="3" s="1"/>
  <c r="Z49" i="3"/>
  <c r="Z76" i="3" s="1"/>
  <c r="AD27" i="3" l="1"/>
  <c r="AD42" i="3" s="1"/>
  <c r="AF6" i="3"/>
  <c r="AF27" i="3" s="1"/>
  <c r="AF42" i="3" s="1"/>
  <c r="AE27" i="3"/>
  <c r="AE42" i="3" s="1"/>
  <c r="AB76" i="3"/>
  <c r="AE49" i="3" l="1"/>
  <c r="AE76" i="3" s="1"/>
  <c r="AD49" i="3"/>
  <c r="AD76" i="3" l="1"/>
  <c r="AF49" i="3"/>
  <c r="AF76" i="3" l="1"/>
</calcChain>
</file>

<file path=xl/sharedStrings.xml><?xml version="1.0" encoding="utf-8"?>
<sst xmlns="http://schemas.openxmlformats.org/spreadsheetml/2006/main" count="283" uniqueCount="197">
  <si>
    <t>In thousands of R$</t>
  </si>
  <si>
    <t>Pitágoras (Predecessor)</t>
  </si>
  <si>
    <t>Somos (Predecessor)</t>
  </si>
  <si>
    <t>Vasta (Sucessor)</t>
  </si>
  <si>
    <t>ASSETS</t>
  </si>
  <si>
    <t>Current assets</t>
  </si>
  <si>
    <t>Cash and cash equivalents</t>
  </si>
  <si>
    <t>Marketable securities</t>
  </si>
  <si>
    <t>Trade receivables</t>
  </si>
  <si>
    <t>Inventories</t>
  </si>
  <si>
    <t>Taxes recoverable</t>
  </si>
  <si>
    <t>Income tax and social contribution recoverable</t>
  </si>
  <si>
    <t>Prepayments</t>
  </si>
  <si>
    <t>Other receivables</t>
  </si>
  <si>
    <t>Other receivables - related parties</t>
  </si>
  <si>
    <t>Total current assets</t>
  </si>
  <si>
    <t>Non-current assets</t>
  </si>
  <si>
    <t>Judicial deposits and escrow accounts</t>
  </si>
  <si>
    <t>Deferred income tax and social contribution</t>
  </si>
  <si>
    <t>Property, plant and equipment</t>
  </si>
  <si>
    <t>Intangible assets and goodwill</t>
  </si>
  <si>
    <t>Total non-current assets</t>
  </si>
  <si>
    <t>Total assets</t>
  </si>
  <si>
    <t>LIABILITIES</t>
  </si>
  <si>
    <t>Current liabilities</t>
  </si>
  <si>
    <t>Bonds and financing</t>
  </si>
  <si>
    <t>Lease liabilities</t>
  </si>
  <si>
    <t>Suppliers</t>
  </si>
  <si>
    <r>
      <t>Suppliers with related parties</t>
    </r>
    <r>
      <rPr>
        <sz val="10"/>
        <color theme="1"/>
        <rFont val="Arial Nova"/>
        <family val="2"/>
      </rPr>
      <t> </t>
    </r>
  </si>
  <si>
    <t>Taxes payable</t>
  </si>
  <si>
    <t>Income tax and social contribution payable</t>
  </si>
  <si>
    <t>Salaries and social contributions</t>
  </si>
  <si>
    <t>Contractual obligations and deferred income</t>
  </si>
  <si>
    <t>Accounts payable for business combination</t>
  </si>
  <si>
    <t>Other liabilities</t>
  </si>
  <si>
    <t>Other liabilities - related parties</t>
  </si>
  <si>
    <t>Loans from related parties</t>
  </si>
  <si>
    <t>Total current liabilities</t>
  </si>
  <si>
    <t>Non-current liabilities</t>
  </si>
  <si>
    <t>Provision for tax, civil and labor losses</t>
  </si>
  <si>
    <t>Total non-current liabilities</t>
  </si>
  <si>
    <t>Shareholders' equity</t>
  </si>
  <si>
    <t>Share capital</t>
  </si>
  <si>
    <t>Capital reserve</t>
  </si>
  <si>
    <t>Treasury shares</t>
  </si>
  <si>
    <t>Accumulated profit (losses)</t>
  </si>
  <si>
    <t>Total shareholders' equity</t>
  </si>
  <si>
    <t>Total liabilities and shareholders' equity</t>
  </si>
  <si>
    <t>Pitágoras 2017 (Predecessor)</t>
  </si>
  <si>
    <t>Somos 2017 (Predecessor)</t>
  </si>
  <si>
    <t>Pitágoras 2018 (Predecessor)</t>
  </si>
  <si>
    <t>Somos 2018 (Predecessor)</t>
  </si>
  <si>
    <t>Vasta 2018 (Sucessor)</t>
  </si>
  <si>
    <t>Vasta 2019 (Sucessor)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Net revenue</t>
  </si>
  <si>
    <t>Net revenue from sales and services</t>
  </si>
  <si>
    <t>Cost of goods sold and services</t>
  </si>
  <si>
    <t>Gross profit</t>
  </si>
  <si>
    <t>Operating income (expenses)</t>
  </si>
  <si>
    <t>General and administrative expenses</t>
  </si>
  <si>
    <t>Commercial expenses</t>
  </si>
  <si>
    <t>Other operating income</t>
  </si>
  <si>
    <t>-</t>
  </si>
  <si>
    <t>Other operating expenses</t>
  </si>
  <si>
    <t>Impairment losses on trade receivables</t>
  </si>
  <si>
    <t>Profit (Loss) before financial result and taxes</t>
  </si>
  <si>
    <t>Finance result</t>
  </si>
  <si>
    <t>Finance income</t>
  </si>
  <si>
    <t>Finance costs</t>
  </si>
  <si>
    <t>Profit (Loss) before income tax and social contribution</t>
  </si>
  <si>
    <t>Income tax and social contribution</t>
  </si>
  <si>
    <t>Current</t>
  </si>
  <si>
    <t>Deferred</t>
  </si>
  <si>
    <t>Net profit (loss)</t>
  </si>
  <si>
    <t>(+) Income tax and social contribution</t>
  </si>
  <si>
    <t>(+) Finance result</t>
  </si>
  <si>
    <t>(+) Depreciation and amortization</t>
  </si>
  <si>
    <t>EBITDA</t>
  </si>
  <si>
    <t>(+) Non-recurring expenses</t>
  </si>
  <si>
    <t>(+) Share-based compensation plan</t>
  </si>
  <si>
    <t>(+) Provision for risks of tax, civil and labor losses</t>
  </si>
  <si>
    <t>(+) IPO-related expenses</t>
  </si>
  <si>
    <t>Adjusted EBITDA</t>
  </si>
  <si>
    <t>Adjusted EBITDA Margin</t>
  </si>
  <si>
    <t>(+) Inventory surplus</t>
  </si>
  <si>
    <t>(+) Amortization of intangible assets</t>
  </si>
  <si>
    <t>(+) Anglo provision (taxes)</t>
  </si>
  <si>
    <t>(+) Anglo provision (financing expenses)</t>
  </si>
  <si>
    <t>(-) Tax shield</t>
  </si>
  <si>
    <t>CASH FLOWS FROM OPERATING ACTIVITIES</t>
  </si>
  <si>
    <t xml:space="preserve">Profit (Loss) before income tax and social contribution </t>
  </si>
  <si>
    <t xml:space="preserve">Adjustments for: </t>
  </si>
  <si>
    <t>Depreciation and amortization</t>
  </si>
  <si>
    <t xml:space="preserve">Reversal of provision for risks of tax, civil and labor losses </t>
  </si>
  <si>
    <t>Interest on provision for risks of tax, civil and labor losses</t>
  </si>
  <si>
    <t>Provision (reversal) for obsolete inventories</t>
  </si>
  <si>
    <t>Interest on bonds and financing</t>
  </si>
  <si>
    <t>Interest on loans from related parties</t>
  </si>
  <si>
    <t>Contractual obligations and right to returned goods</t>
  </si>
  <si>
    <t>Imputed interest on suppliers</t>
  </si>
  <si>
    <t>Interest on accont payable for business combination</t>
  </si>
  <si>
    <t>Share-based payment expense</t>
  </si>
  <si>
    <t>Interest on lease liabilities</t>
  </si>
  <si>
    <t>Interest on marketable securities incurred</t>
  </si>
  <si>
    <t>Disposals of rights of use assets and lease liabilities</t>
  </si>
  <si>
    <t xml:space="preserve">Residual cost of write-offs of property, plant and equipment and intangible assets </t>
  </si>
  <si>
    <t xml:space="preserve">Operating cash flows before change in working capital </t>
  </si>
  <si>
    <t xml:space="preserve">Trade receivables </t>
  </si>
  <si>
    <t xml:space="preserve">Inventories  </t>
  </si>
  <si>
    <t xml:space="preserve">Prepayments </t>
  </si>
  <si>
    <t xml:space="preserve">Judicial deposits and escrow accounts </t>
  </si>
  <si>
    <t xml:space="preserve">Other receivables </t>
  </si>
  <si>
    <t xml:space="preserve">Suppliers </t>
  </si>
  <si>
    <t xml:space="preserve">Salaries and social charges </t>
  </si>
  <si>
    <t xml:space="preserve">Tax payable </t>
  </si>
  <si>
    <t xml:space="preserve">Contract obligations and deferred income </t>
  </si>
  <si>
    <t>Other receivables and liabilities from related parties</t>
  </si>
  <si>
    <t xml:space="preserve">Other liabilities </t>
  </si>
  <si>
    <t xml:space="preserve">Cash flow from operating activities </t>
  </si>
  <si>
    <t xml:space="preserve">Income tax and social contribution paid </t>
  </si>
  <si>
    <t>Interest lease liabilities paid</t>
  </si>
  <si>
    <t>Payment of interest on bonds and financing</t>
  </si>
  <si>
    <t>Payment of provision for tax, civil and labor losses</t>
  </si>
  <si>
    <t>Net cash generated by (used in) operating activities</t>
  </si>
  <si>
    <t>CASH FLOWS FROM INVESTING ACTIVITIES</t>
  </si>
  <si>
    <t>Acquisition of property, plant and equipment</t>
  </si>
  <si>
    <t>Additions of intangible assets</t>
  </si>
  <si>
    <t>Proceeds from sale of property, plant and equipment</t>
  </si>
  <si>
    <t>Acquisition of subsidiaries net of cash acquired</t>
  </si>
  <si>
    <t>Proceeds from (purchase of) investment in marketable securities</t>
  </si>
  <si>
    <t xml:space="preserve">Net cash generated by (used in) investing activities </t>
  </si>
  <si>
    <t xml:space="preserve">CASH FLOWS FROM FINANCING ACTIVITIES </t>
  </si>
  <si>
    <t>Capital contribution</t>
  </si>
  <si>
    <t xml:space="preserve">Suppliers with related parties </t>
  </si>
  <si>
    <t>Issuance of loans from related parties</t>
  </si>
  <si>
    <t>Payments of loans from related parties</t>
  </si>
  <si>
    <t xml:space="preserve">Lease liabilities paid </t>
  </si>
  <si>
    <t xml:space="preserve">Parent company's net investment </t>
  </si>
  <si>
    <t>Issuance of bonds and financing</t>
  </si>
  <si>
    <t xml:space="preserve">Payments of bonds and financing </t>
  </si>
  <si>
    <t>Payments of accounts payable for business combination</t>
  </si>
  <si>
    <t xml:space="preserve">Issuance of common shares at initial public offering </t>
  </si>
  <si>
    <t>Expenses of public offering</t>
  </si>
  <si>
    <t>Other financing activities</t>
  </si>
  <si>
    <t>Acquisition of treasury shares</t>
  </si>
  <si>
    <t xml:space="preserve">Net cash generated by (used in)n financing activities </t>
  </si>
  <si>
    <t xml:space="preserve">NET INCREASE (DECREASE) IN CASH AND CASH EQUIVALENTS  </t>
  </si>
  <si>
    <t>Cash and cash equivalents at beginning of period</t>
  </si>
  <si>
    <t>Cash and cash equivalents at end of period</t>
  </si>
  <si>
    <t>Operating Cash Flow</t>
  </si>
  <si>
    <t>Cash from operating activities</t>
  </si>
  <si>
    <t>Additions to intangible assets</t>
  </si>
  <si>
    <t>Operating Cash Flow (OCF)</t>
  </si>
  <si>
    <t>OCF/Adjusted EBITDA</t>
  </si>
  <si>
    <t>EBITDA and Adjusted EBITDA</t>
  </si>
  <si>
    <t>Adjusted net profit</t>
  </si>
  <si>
    <t>Adjusted net profit (loss)</t>
  </si>
  <si>
    <t>Core Content</t>
  </si>
  <si>
    <t>Learning Systems</t>
  </si>
  <si>
    <t>PAR</t>
  </si>
  <si>
    <t>Complementary Education Services</t>
  </si>
  <si>
    <t>Subscription</t>
  </si>
  <si>
    <t>Subscription ex-PAR</t>
  </si>
  <si>
    <t>Non-subscription</t>
  </si>
  <si>
    <t>Revenue breakdown</t>
  </si>
  <si>
    <t>Partner schools - Core content</t>
  </si>
  <si>
    <t>Partner schools - Complementary content</t>
  </si>
  <si>
    <t>Students in partner schools - Core content</t>
  </si>
  <si>
    <t>Students in partner schools - Complementary content</t>
  </si>
  <si>
    <t>Student base &amp; Annual Contract Value (ACV)</t>
  </si>
  <si>
    <t>Annual Contract Value (ACV) - R$ Million</t>
  </si>
  <si>
    <t>2Q22</t>
  </si>
  <si>
    <t>Contract obligations and deferred income</t>
  </si>
  <si>
    <t>Investments accounted for using the equity method</t>
  </si>
  <si>
    <t>Other Investments and interests in entities</t>
  </si>
  <si>
    <t xml:space="preserve">                   -  </t>
  </si>
  <si>
    <t>3Q22</t>
  </si>
  <si>
    <t>Share of (loss) profit of equity-accounted investees</t>
  </si>
  <si>
    <t>Bank and collection fees</t>
  </si>
  <si>
    <t>Other financial expenses and net interest</t>
  </si>
  <si>
    <t>Issuance of securities with related parties net of issuance costs</t>
  </si>
  <si>
    <t>4Q22</t>
  </si>
  <si>
    <t>Payment of interest on business combinations</t>
  </si>
  <si>
    <t>Reverse Factor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yyyy"/>
    <numFmt numFmtId="167" formatCode="_(* #,##0_);_(* \(#,##0\);_(* &quot;-&quot;??_);_(@_)"/>
    <numFmt numFmtId="168" formatCode="0.0%"/>
    <numFmt numFmtId="169" formatCode="_([$€]* #,##0.00_);_([$€]* \(#,##0.00\);_([$€]* &quot;-&quot;??_);_(@_)"/>
  </numFmts>
  <fonts count="37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 Nova"/>
      <family val="2"/>
    </font>
    <font>
      <sz val="8"/>
      <color theme="1"/>
      <name val="Arial Nova"/>
      <family val="2"/>
    </font>
    <font>
      <sz val="8"/>
      <color theme="0" tint="-0.14999847407452621"/>
      <name val="Arial Nova"/>
      <family val="2"/>
    </font>
    <font>
      <sz val="10"/>
      <color theme="1"/>
      <name val="Arial Nova Light"/>
      <family val="2"/>
    </font>
    <font>
      <sz val="8"/>
      <name val="Courier New"/>
      <family val="3"/>
    </font>
    <font>
      <b/>
      <sz val="10"/>
      <color theme="0" tint="-4.9989318521683403E-2"/>
      <name val="Arial Nova"/>
      <family val="2"/>
    </font>
    <font>
      <b/>
      <sz val="10"/>
      <name val="Arial Nova"/>
      <family val="2"/>
    </font>
    <font>
      <b/>
      <u/>
      <sz val="10"/>
      <name val="Arial Nova"/>
      <family val="2"/>
    </font>
    <font>
      <sz val="10"/>
      <name val="Arial Nova"/>
      <family val="2"/>
    </font>
    <font>
      <b/>
      <sz val="10"/>
      <color rgb="FF000000"/>
      <name val="Arial Nova"/>
      <family val="2"/>
    </font>
    <font>
      <sz val="10"/>
      <color rgb="FF000000"/>
      <name val="Arial Nova"/>
      <family val="2"/>
    </font>
    <font>
      <sz val="10"/>
      <name val="Arial"/>
      <family val="2"/>
    </font>
    <font>
      <b/>
      <sz val="10"/>
      <color theme="1"/>
      <name val="Arial Nova"/>
      <family val="2"/>
    </font>
    <font>
      <sz val="10"/>
      <color indexed="8"/>
      <name val="Arial Nova"/>
      <family val="2"/>
    </font>
    <font>
      <b/>
      <sz val="10"/>
      <color indexed="8"/>
      <name val="Arial Nova"/>
      <family val="2"/>
    </font>
    <font>
      <sz val="7"/>
      <color theme="0" tint="-0.499984740745262"/>
      <name val="Arial Nova"/>
      <family val="2"/>
    </font>
    <font>
      <sz val="10"/>
      <color theme="0" tint="-0.499984740745262"/>
      <name val="Arial Nova"/>
      <family val="2"/>
    </font>
    <font>
      <sz val="10"/>
      <color theme="0" tint="-0.499984740745262"/>
      <name val="Arial Nova Light"/>
      <family val="2"/>
    </font>
    <font>
      <sz val="10"/>
      <color theme="1"/>
      <name val="Arial"/>
      <family val="2"/>
    </font>
    <font>
      <sz val="10"/>
      <color rgb="FFFF0000"/>
      <name val="Arial Nova"/>
      <family val="2"/>
    </font>
    <font>
      <sz val="8"/>
      <color theme="0" tint="-0.499984740745262"/>
      <name val="Arial Nova"/>
      <family val="2"/>
    </font>
    <font>
      <b/>
      <sz val="8"/>
      <color theme="0" tint="-0.499984740745262"/>
      <name val="Arial Nova"/>
      <family val="2"/>
    </font>
    <font>
      <b/>
      <sz val="8"/>
      <color theme="0" tint="-4.9989318521683403E-2"/>
      <name val="Arial Nova"/>
      <family val="2"/>
    </font>
    <font>
      <sz val="10"/>
      <color rgb="FF0070C0"/>
      <name val="Arial Nova"/>
      <family val="2"/>
    </font>
    <font>
      <sz val="10"/>
      <color rgb="FF0000FF"/>
      <name val="Arial Nova"/>
      <family val="2"/>
    </font>
    <font>
      <i/>
      <sz val="10"/>
      <color rgb="FF000000"/>
      <name val="Arial Nova"/>
      <family val="2"/>
    </font>
    <font>
      <sz val="10"/>
      <color rgb="FF008000"/>
      <name val="Arial Nova"/>
      <family val="2"/>
    </font>
    <font>
      <b/>
      <sz val="10"/>
      <color rgb="FFFF0000"/>
      <name val="Arial Nova"/>
      <family val="2"/>
    </font>
    <font>
      <sz val="8"/>
      <name val="Arial Nova"/>
      <family val="2"/>
    </font>
    <font>
      <sz val="8"/>
      <color theme="0" tint="-4.9989318521683403E-2"/>
      <name val="Arial Nova"/>
      <family val="2"/>
    </font>
    <font>
      <sz val="10"/>
      <color theme="0" tint="-0.14999847407452621"/>
      <name val="Arial Nova"/>
      <family val="2"/>
    </font>
    <font>
      <b/>
      <sz val="8"/>
      <color theme="0" tint="-0.14999847407452621"/>
      <name val="Arial Nova"/>
      <family val="2"/>
    </font>
    <font>
      <sz val="8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E62A77"/>
        <bgColor indexed="64"/>
      </patternFill>
    </fill>
    <fill>
      <patternFill patternType="solid">
        <fgColor rgb="FFF5A9C8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theme="0" tint="-0.34998626667073579"/>
      </top>
      <bottom style="hair">
        <color theme="0" tint="-0.34998626667073579"/>
      </bottom>
      <diagonal/>
    </border>
    <border>
      <left/>
      <right/>
      <top style="hair">
        <color theme="0" tint="-0.499984740745262"/>
      </top>
      <bottom style="hair">
        <color theme="0" tint="-0.499984740745262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hair">
        <color indexed="64"/>
      </top>
      <bottom style="hair">
        <color indexed="64"/>
      </bottom>
      <diagonal/>
    </border>
  </borders>
  <cellStyleXfs count="89">
    <xf numFmtId="0" fontId="0" fillId="0" borderId="0"/>
    <xf numFmtId="165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" fillId="0" borderId="0"/>
    <xf numFmtId="0" fontId="3" fillId="0" borderId="0"/>
    <xf numFmtId="0" fontId="8" fillId="0" borderId="0" applyNumberFormat="0" applyFill="0" applyBorder="0" applyAlignment="0" applyProtection="0"/>
    <xf numFmtId="43" fontId="1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2" fillId="0" borderId="0" applyFont="0" applyFill="0" applyBorder="0" applyAlignment="0" applyProtection="0"/>
    <xf numFmtId="9" fontId="15" fillId="0" borderId="0" applyFont="0" applyFill="0" applyBorder="0" applyAlignment="0" applyProtection="0"/>
    <xf numFmtId="169" fontId="15" fillId="0" borderId="0"/>
    <xf numFmtId="0" fontId="2" fillId="0" borderId="0"/>
    <xf numFmtId="0" fontId="2" fillId="0" borderId="0"/>
    <xf numFmtId="0" fontId="1" fillId="0" borderId="0"/>
    <xf numFmtId="43" fontId="22" fillId="0" borderId="0" applyFont="0" applyFill="0" applyBorder="0" applyAlignment="0" applyProtection="0"/>
    <xf numFmtId="0" fontId="1" fillId="0" borderId="0"/>
    <xf numFmtId="0" fontId="15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6" fillId="0" borderId="0"/>
    <xf numFmtId="43" fontId="1" fillId="0" borderId="0" applyFont="0" applyFill="0" applyBorder="0" applyAlignment="0" applyProtection="0"/>
    <xf numFmtId="0" fontId="22" fillId="0" borderId="0"/>
    <xf numFmtId="0" fontId="1" fillId="0" borderId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43" fontId="3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4" fontId="2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96">
    <xf numFmtId="0" fontId="0" fillId="0" borderId="0" xfId="0"/>
    <xf numFmtId="0" fontId="4" fillId="0" borderId="0" xfId="3" applyFont="1" applyAlignment="1">
      <alignment vertical="center"/>
    </xf>
    <xf numFmtId="0" fontId="4" fillId="0" borderId="0" xfId="3" applyFont="1" applyAlignment="1">
      <alignment horizontal="center" vertical="center" wrapText="1"/>
    </xf>
    <xf numFmtId="0" fontId="5" fillId="0" borderId="0" xfId="3" applyFont="1" applyAlignment="1">
      <alignment horizontal="center" vertical="center" wrapText="1"/>
    </xf>
    <xf numFmtId="0" fontId="6" fillId="0" borderId="0" xfId="3" applyFont="1" applyAlignment="1">
      <alignment horizontal="center" vertical="top" wrapText="1"/>
    </xf>
    <xf numFmtId="0" fontId="7" fillId="0" borderId="0" xfId="3" applyFont="1" applyAlignment="1">
      <alignment vertical="center"/>
    </xf>
    <xf numFmtId="0" fontId="5" fillId="0" borderId="0" xfId="3" applyFont="1" applyAlignment="1">
      <alignment vertical="center"/>
    </xf>
    <xf numFmtId="0" fontId="4" fillId="2" borderId="0" xfId="4" applyFont="1" applyFill="1" applyAlignment="1">
      <alignment vertical="center"/>
    </xf>
    <xf numFmtId="0" fontId="9" fillId="3" borderId="0" xfId="5" applyFont="1" applyFill="1" applyAlignment="1">
      <alignment vertical="center"/>
    </xf>
    <xf numFmtId="166" fontId="10" fillId="2" borderId="0" xfId="5" quotePrefix="1" applyNumberFormat="1" applyFont="1" applyFill="1" applyBorder="1" applyAlignment="1">
      <alignment horizontal="center" vertical="center"/>
    </xf>
    <xf numFmtId="166" fontId="10" fillId="4" borderId="1" xfId="5" quotePrefix="1" applyNumberFormat="1" applyFont="1" applyFill="1" applyBorder="1" applyAlignment="1">
      <alignment horizontal="center" vertical="center" wrapText="1"/>
    </xf>
    <xf numFmtId="0" fontId="9" fillId="3" borderId="0" xfId="5" quotePrefix="1" applyNumberFormat="1" applyFont="1" applyFill="1" applyBorder="1" applyAlignment="1">
      <alignment horizontal="right" vertical="center" wrapText="1"/>
    </xf>
    <xf numFmtId="17" fontId="9" fillId="3" borderId="0" xfId="5" quotePrefix="1" applyNumberFormat="1" applyFont="1" applyFill="1" applyBorder="1" applyAlignment="1">
      <alignment horizontal="right" vertical="center" wrapText="1"/>
    </xf>
    <xf numFmtId="0" fontId="7" fillId="2" borderId="0" xfId="4" applyFont="1" applyFill="1" applyAlignment="1">
      <alignment vertical="center"/>
    </xf>
    <xf numFmtId="0" fontId="10" fillId="2" borderId="0" xfId="5" applyFont="1" applyFill="1" applyBorder="1" applyAlignment="1">
      <alignment vertical="center"/>
    </xf>
    <xf numFmtId="166" fontId="10" fillId="2" borderId="0" xfId="5" quotePrefix="1" applyNumberFormat="1" applyFont="1" applyFill="1" applyBorder="1" applyAlignment="1">
      <alignment horizontal="center" vertical="center" wrapText="1"/>
    </xf>
    <xf numFmtId="166" fontId="10" fillId="5" borderId="0" xfId="5" quotePrefix="1" applyNumberFormat="1" applyFont="1" applyFill="1" applyBorder="1" applyAlignment="1">
      <alignment horizontal="center" vertical="center" wrapText="1"/>
    </xf>
    <xf numFmtId="0" fontId="11" fillId="2" borderId="0" xfId="5" applyFont="1" applyFill="1" applyBorder="1" applyAlignment="1">
      <alignment vertical="center"/>
    </xf>
    <xf numFmtId="37" fontId="12" fillId="2" borderId="0" xfId="5" applyNumberFormat="1" applyFont="1" applyFill="1" applyBorder="1" applyAlignment="1">
      <alignment horizontal="right" vertical="center"/>
    </xf>
    <xf numFmtId="37" fontId="12" fillId="5" borderId="0" xfId="5" applyNumberFormat="1" applyFont="1" applyFill="1" applyBorder="1" applyAlignment="1">
      <alignment horizontal="right" vertical="center"/>
    </xf>
    <xf numFmtId="0" fontId="13" fillId="2" borderId="0" xfId="4" applyFont="1" applyFill="1" applyAlignment="1">
      <alignment vertical="center"/>
    </xf>
    <xf numFmtId="164" fontId="12" fillId="2" borderId="0" xfId="5" applyNumberFormat="1" applyFont="1" applyFill="1" applyBorder="1" applyAlignment="1">
      <alignment horizontal="right" vertical="center"/>
    </xf>
    <xf numFmtId="164" fontId="12" fillId="5" borderId="0" xfId="5" applyNumberFormat="1" applyFont="1" applyFill="1" applyBorder="1" applyAlignment="1">
      <alignment horizontal="right" vertical="center"/>
    </xf>
    <xf numFmtId="0" fontId="14" fillId="2" borderId="0" xfId="4" applyFont="1" applyFill="1" applyAlignment="1">
      <alignment vertical="center"/>
    </xf>
    <xf numFmtId="167" fontId="12" fillId="2" borderId="0" xfId="6" applyNumberFormat="1" applyFont="1" applyFill="1" applyBorder="1" applyAlignment="1">
      <alignment horizontal="right" vertical="center"/>
    </xf>
    <xf numFmtId="167" fontId="12" fillId="2" borderId="0" xfId="7" applyNumberFormat="1" applyFont="1" applyFill="1" applyBorder="1" applyAlignment="1">
      <alignment horizontal="right" vertical="center"/>
    </xf>
    <xf numFmtId="167" fontId="12" fillId="5" borderId="0" xfId="7" applyNumberFormat="1" applyFont="1" applyFill="1" applyBorder="1" applyAlignment="1">
      <alignment horizontal="right" vertical="center"/>
    </xf>
    <xf numFmtId="167" fontId="4" fillId="2" borderId="0" xfId="7" applyNumberFormat="1" applyFont="1" applyFill="1" applyBorder="1" applyAlignment="1">
      <alignment horizontal="right" vertical="center"/>
    </xf>
    <xf numFmtId="167" fontId="4" fillId="2" borderId="0" xfId="7" applyNumberFormat="1" applyFont="1" applyFill="1" applyAlignment="1">
      <alignment horizontal="right" vertical="center"/>
    </xf>
    <xf numFmtId="0" fontId="16" fillId="2" borderId="2" xfId="4" applyFont="1" applyFill="1" applyBorder="1" applyAlignment="1">
      <alignment vertical="center"/>
    </xf>
    <xf numFmtId="167" fontId="10" fillId="2" borderId="0" xfId="6" applyNumberFormat="1" applyFont="1" applyFill="1" applyBorder="1" applyAlignment="1">
      <alignment horizontal="right" vertical="center"/>
    </xf>
    <xf numFmtId="167" fontId="10" fillId="2" borderId="2" xfId="6" applyNumberFormat="1" applyFont="1" applyFill="1" applyBorder="1" applyAlignment="1">
      <alignment horizontal="right" vertical="center"/>
    </xf>
    <xf numFmtId="167" fontId="10" fillId="5" borderId="2" xfId="6" applyNumberFormat="1" applyFont="1" applyFill="1" applyBorder="1" applyAlignment="1">
      <alignment horizontal="right" vertical="center"/>
    </xf>
    <xf numFmtId="0" fontId="12" fillId="2" borderId="0" xfId="5" applyFont="1" applyFill="1" applyAlignment="1">
      <alignment vertical="center"/>
    </xf>
    <xf numFmtId="167" fontId="12" fillId="5" borderId="0" xfId="6" applyNumberFormat="1" applyFont="1" applyFill="1" applyBorder="1" applyAlignment="1">
      <alignment horizontal="right" vertical="center"/>
    </xf>
    <xf numFmtId="167" fontId="12" fillId="2" borderId="0" xfId="5" applyNumberFormat="1" applyFont="1" applyFill="1" applyBorder="1" applyAlignment="1">
      <alignment horizontal="right" vertical="center"/>
    </xf>
    <xf numFmtId="167" fontId="12" fillId="5" borderId="0" xfId="5" applyNumberFormat="1" applyFont="1" applyFill="1" applyBorder="1" applyAlignment="1">
      <alignment horizontal="right" vertical="center"/>
    </xf>
    <xf numFmtId="167" fontId="4" fillId="2" borderId="0" xfId="4" applyNumberFormat="1" applyFont="1" applyFill="1" applyAlignment="1">
      <alignment vertical="center"/>
    </xf>
    <xf numFmtId="0" fontId="16" fillId="2" borderId="3" xfId="4" applyFont="1" applyFill="1" applyBorder="1" applyAlignment="1">
      <alignment vertical="center"/>
    </xf>
    <xf numFmtId="167" fontId="10" fillId="2" borderId="3" xfId="6" applyNumberFormat="1" applyFont="1" applyFill="1" applyBorder="1" applyAlignment="1">
      <alignment horizontal="right" vertical="center"/>
    </xf>
    <xf numFmtId="167" fontId="10" fillId="5" borderId="3" xfId="6" applyNumberFormat="1" applyFont="1" applyFill="1" applyBorder="1" applyAlignment="1">
      <alignment horizontal="right" vertical="center"/>
    </xf>
    <xf numFmtId="0" fontId="16" fillId="2" borderId="4" xfId="4" applyFont="1" applyFill="1" applyBorder="1" applyAlignment="1">
      <alignment vertical="center"/>
    </xf>
    <xf numFmtId="167" fontId="10" fillId="2" borderId="4" xfId="6" applyNumberFormat="1" applyFont="1" applyFill="1" applyBorder="1" applyAlignment="1">
      <alignment horizontal="right" vertical="center"/>
    </xf>
    <xf numFmtId="167" fontId="10" fillId="5" borderId="4" xfId="6" applyNumberFormat="1" applyFont="1" applyFill="1" applyBorder="1" applyAlignment="1">
      <alignment horizontal="right" vertical="center"/>
    </xf>
    <xf numFmtId="0" fontId="4" fillId="5" borderId="0" xfId="4" applyFont="1" applyFill="1" applyAlignment="1">
      <alignment vertical="center"/>
    </xf>
    <xf numFmtId="49" fontId="11" fillId="2" borderId="0" xfId="5" applyNumberFormat="1" applyFont="1" applyFill="1" applyBorder="1" applyAlignment="1">
      <alignment vertical="center"/>
    </xf>
    <xf numFmtId="0" fontId="12" fillId="2" borderId="0" xfId="5" applyFont="1" applyFill="1" applyBorder="1" applyAlignment="1">
      <alignment horizontal="right" vertical="center"/>
    </xf>
    <xf numFmtId="0" fontId="17" fillId="2" borderId="0" xfId="4" applyFont="1" applyFill="1" applyAlignment="1">
      <alignment horizontal="center" vertical="center"/>
    </xf>
    <xf numFmtId="49" fontId="10" fillId="2" borderId="0" xfId="5" applyNumberFormat="1" applyFont="1" applyFill="1" applyAlignment="1">
      <alignment horizontal="left" vertical="center"/>
    </xf>
    <xf numFmtId="167" fontId="4" fillId="2" borderId="0" xfId="4" applyNumberFormat="1" applyFont="1" applyFill="1" applyAlignment="1">
      <alignment horizontal="right" vertical="center"/>
    </xf>
    <xf numFmtId="164" fontId="17" fillId="2" borderId="0" xfId="4" applyNumberFormat="1" applyFont="1" applyFill="1" applyAlignment="1">
      <alignment horizontal="right" vertical="center"/>
    </xf>
    <xf numFmtId="167" fontId="14" fillId="2" borderId="0" xfId="4" applyNumberFormat="1" applyFont="1" applyFill="1" applyAlignment="1">
      <alignment horizontal="right" vertical="center"/>
    </xf>
    <xf numFmtId="167" fontId="12" fillId="2" borderId="0" xfId="5" applyNumberFormat="1" applyFont="1" applyFill="1" applyAlignment="1">
      <alignment horizontal="right" vertical="center"/>
    </xf>
    <xf numFmtId="167" fontId="12" fillId="5" borderId="0" xfId="5" applyNumberFormat="1" applyFont="1" applyFill="1" applyAlignment="1">
      <alignment horizontal="right" vertical="center"/>
    </xf>
    <xf numFmtId="0" fontId="12" fillId="2" borderId="0" xfId="5" applyFont="1" applyFill="1" applyBorder="1" applyAlignment="1">
      <alignment vertical="center"/>
    </xf>
    <xf numFmtId="167" fontId="18" fillId="2" borderId="0" xfId="4" applyNumberFormat="1" applyFont="1" applyFill="1" applyAlignment="1">
      <alignment horizontal="right" vertical="center"/>
    </xf>
    <xf numFmtId="167" fontId="10" fillId="2" borderId="0" xfId="7" applyNumberFormat="1" applyFont="1" applyFill="1" applyBorder="1" applyAlignment="1">
      <alignment horizontal="right" vertical="center"/>
    </xf>
    <xf numFmtId="167" fontId="17" fillId="2" borderId="0" xfId="4" applyNumberFormat="1" applyFont="1" applyFill="1" applyAlignment="1">
      <alignment horizontal="right" vertical="center"/>
    </xf>
    <xf numFmtId="167" fontId="19" fillId="2" borderId="0" xfId="4" applyNumberFormat="1" applyFont="1" applyFill="1" applyAlignment="1">
      <alignment vertical="center"/>
    </xf>
    <xf numFmtId="0" fontId="20" fillId="2" borderId="0" xfId="4" applyFont="1" applyFill="1" applyAlignment="1">
      <alignment vertical="center"/>
    </xf>
    <xf numFmtId="167" fontId="20" fillId="2" borderId="0" xfId="4" applyNumberFormat="1" applyFont="1" applyFill="1" applyAlignment="1">
      <alignment vertical="center"/>
    </xf>
    <xf numFmtId="0" fontId="21" fillId="2" borderId="0" xfId="4" applyFont="1" applyFill="1" applyAlignment="1">
      <alignment vertical="center"/>
    </xf>
    <xf numFmtId="165" fontId="23" fillId="2" borderId="0" xfId="1" applyFont="1" applyFill="1" applyAlignment="1">
      <alignment vertical="center"/>
    </xf>
    <xf numFmtId="167" fontId="23" fillId="2" borderId="0" xfId="1" applyNumberFormat="1" applyFont="1" applyFill="1" applyAlignment="1">
      <alignment vertical="center"/>
    </xf>
    <xf numFmtId="0" fontId="4" fillId="2" borderId="0" xfId="4" applyFont="1" applyFill="1"/>
    <xf numFmtId="0" fontId="7" fillId="2" borderId="0" xfId="4" applyFont="1" applyFill="1"/>
    <xf numFmtId="0" fontId="7" fillId="0" borderId="0" xfId="4" applyFont="1"/>
    <xf numFmtId="0" fontId="24" fillId="0" borderId="0" xfId="3" applyFont="1" applyAlignment="1">
      <alignment vertical="center"/>
    </xf>
    <xf numFmtId="168" fontId="4" fillId="0" borderId="0" xfId="2" applyNumberFormat="1" applyFont="1" applyAlignment="1">
      <alignment vertical="center"/>
    </xf>
    <xf numFmtId="0" fontId="25" fillId="0" borderId="0" xfId="3" applyFont="1" applyAlignment="1">
      <alignment vertical="center"/>
    </xf>
    <xf numFmtId="0" fontId="9" fillId="6" borderId="0" xfId="5" applyFont="1" applyFill="1" applyAlignment="1">
      <alignment vertical="center"/>
    </xf>
    <xf numFmtId="0" fontId="16" fillId="0" borderId="0" xfId="3" applyFont="1" applyAlignment="1">
      <alignment vertical="center"/>
    </xf>
    <xf numFmtId="0" fontId="26" fillId="2" borderId="0" xfId="3" applyFont="1" applyFill="1" applyAlignment="1">
      <alignment vertical="center"/>
    </xf>
    <xf numFmtId="0" fontId="9" fillId="2" borderId="0" xfId="3" applyFont="1" applyFill="1" applyAlignment="1">
      <alignment vertical="center"/>
    </xf>
    <xf numFmtId="0" fontId="9" fillId="6" borderId="0" xfId="5" quotePrefix="1" applyNumberFormat="1" applyFont="1" applyFill="1" applyBorder="1" applyAlignment="1">
      <alignment horizontal="right" vertical="center" wrapText="1"/>
    </xf>
    <xf numFmtId="0" fontId="12" fillId="0" borderId="0" xfId="5" applyFont="1" applyFill="1" applyAlignment="1">
      <alignment vertical="center"/>
    </xf>
    <xf numFmtId="0" fontId="12" fillId="0" borderId="0" xfId="5" applyFont="1" applyFill="1" applyBorder="1" applyAlignment="1">
      <alignment horizontal="right" vertical="center"/>
    </xf>
    <xf numFmtId="0" fontId="12" fillId="5" borderId="0" xfId="5" applyFont="1" applyFill="1" applyBorder="1" applyAlignment="1">
      <alignment horizontal="right" vertical="center"/>
    </xf>
    <xf numFmtId="168" fontId="27" fillId="0" borderId="0" xfId="2" applyNumberFormat="1" applyFont="1" applyAlignment="1">
      <alignment vertical="center"/>
    </xf>
    <xf numFmtId="0" fontId="27" fillId="5" borderId="0" xfId="5" applyFont="1" applyFill="1" applyBorder="1" applyAlignment="1">
      <alignment horizontal="right" vertical="center"/>
    </xf>
    <xf numFmtId="168" fontId="27" fillId="5" borderId="0" xfId="2" applyNumberFormat="1" applyFont="1" applyFill="1" applyAlignment="1">
      <alignment vertical="center"/>
    </xf>
    <xf numFmtId="0" fontId="14" fillId="0" borderId="0" xfId="3" applyFont="1" applyAlignment="1">
      <alignment vertical="center"/>
    </xf>
    <xf numFmtId="167" fontId="17" fillId="0" borderId="0" xfId="3" applyNumberFormat="1" applyFont="1" applyAlignment="1">
      <alignment horizontal="right" vertical="center"/>
    </xf>
    <xf numFmtId="167" fontId="17" fillId="5" borderId="0" xfId="3" applyNumberFormat="1" applyFont="1" applyFill="1" applyAlignment="1">
      <alignment horizontal="right" vertical="center"/>
    </xf>
    <xf numFmtId="167" fontId="4" fillId="0" borderId="0" xfId="3" applyNumberFormat="1" applyFont="1" applyAlignment="1">
      <alignment horizontal="right" vertical="center"/>
    </xf>
    <xf numFmtId="167" fontId="4" fillId="5" borderId="0" xfId="3" applyNumberFormat="1" applyFont="1" applyFill="1" applyAlignment="1">
      <alignment horizontal="right" vertical="center"/>
    </xf>
    <xf numFmtId="0" fontId="13" fillId="0" borderId="2" xfId="3" applyFont="1" applyBorder="1" applyAlignment="1">
      <alignment vertical="center"/>
    </xf>
    <xf numFmtId="167" fontId="10" fillId="0" borderId="2" xfId="8" applyNumberFormat="1" applyFont="1" applyFill="1" applyBorder="1" applyAlignment="1">
      <alignment horizontal="right" vertical="center"/>
    </xf>
    <xf numFmtId="167" fontId="10" fillId="5" borderId="2" xfId="8" applyNumberFormat="1" applyFont="1" applyFill="1" applyBorder="1" applyAlignment="1">
      <alignment horizontal="right" vertical="center"/>
    </xf>
    <xf numFmtId="168" fontId="4" fillId="0" borderId="0" xfId="2" applyNumberFormat="1" applyFont="1" applyAlignment="1">
      <alignment horizontal="right" vertical="center"/>
    </xf>
    <xf numFmtId="168" fontId="4" fillId="5" borderId="0" xfId="2" applyNumberFormat="1" applyFont="1" applyFill="1" applyAlignment="1">
      <alignment horizontal="right" vertical="center"/>
    </xf>
    <xf numFmtId="167" fontId="17" fillId="5" borderId="0" xfId="8" applyNumberFormat="1" applyFont="1" applyFill="1" applyAlignment="1">
      <alignment horizontal="right" vertical="center"/>
    </xf>
    <xf numFmtId="167" fontId="17" fillId="0" borderId="0" xfId="8" applyNumberFormat="1" applyFont="1" applyFill="1" applyAlignment="1">
      <alignment horizontal="right" vertical="center"/>
    </xf>
    <xf numFmtId="0" fontId="13" fillId="0" borderId="0" xfId="3" applyFont="1" applyAlignment="1">
      <alignment vertical="center"/>
    </xf>
    <xf numFmtId="168" fontId="17" fillId="0" borderId="0" xfId="2" applyNumberFormat="1" applyFont="1" applyAlignment="1">
      <alignment horizontal="right" vertical="center"/>
    </xf>
    <xf numFmtId="168" fontId="17" fillId="5" borderId="0" xfId="2" applyNumberFormat="1" applyFont="1" applyFill="1" applyAlignment="1">
      <alignment horizontal="right" vertical="center"/>
    </xf>
    <xf numFmtId="167" fontId="4" fillId="0" borderId="0" xfId="8" applyNumberFormat="1" applyFont="1" applyFill="1" applyAlignment="1">
      <alignment horizontal="right" vertical="center"/>
    </xf>
    <xf numFmtId="167" fontId="4" fillId="5" borderId="0" xfId="8" applyNumberFormat="1" applyFont="1" applyFill="1" applyAlignment="1">
      <alignment horizontal="right" vertical="center"/>
    </xf>
    <xf numFmtId="0" fontId="13" fillId="0" borderId="4" xfId="3" applyFont="1" applyBorder="1" applyAlignment="1">
      <alignment vertical="center"/>
    </xf>
    <xf numFmtId="167" fontId="10" fillId="0" borderId="4" xfId="8" applyNumberFormat="1" applyFont="1" applyFill="1" applyBorder="1" applyAlignment="1">
      <alignment horizontal="right" vertical="center"/>
    </xf>
    <xf numFmtId="167" fontId="10" fillId="5" borderId="4" xfId="8" applyNumberFormat="1" applyFont="1" applyFill="1" applyBorder="1" applyAlignment="1">
      <alignment horizontal="right" vertical="center"/>
    </xf>
    <xf numFmtId="169" fontId="14" fillId="0" borderId="0" xfId="10" applyFont="1" applyAlignment="1">
      <alignment horizontal="right" vertical="center" wrapText="1"/>
    </xf>
    <xf numFmtId="164" fontId="14" fillId="0" borderId="0" xfId="10" applyNumberFormat="1" applyFont="1" applyAlignment="1">
      <alignment vertical="center"/>
    </xf>
    <xf numFmtId="169" fontId="12" fillId="0" borderId="0" xfId="10" applyFont="1" applyAlignment="1">
      <alignment vertical="center" wrapText="1"/>
    </xf>
    <xf numFmtId="164" fontId="14" fillId="5" borderId="0" xfId="10" applyNumberFormat="1" applyFont="1" applyFill="1" applyAlignment="1">
      <alignment vertical="center"/>
    </xf>
    <xf numFmtId="167" fontId="4" fillId="0" borderId="0" xfId="3" applyNumberFormat="1" applyFont="1" applyAlignment="1">
      <alignment vertical="center"/>
    </xf>
    <xf numFmtId="169" fontId="14" fillId="0" borderId="0" xfId="10" applyFont="1" applyAlignment="1">
      <alignment vertical="center"/>
    </xf>
    <xf numFmtId="0" fontId="29" fillId="0" borderId="0" xfId="3" applyFont="1" applyAlignment="1">
      <alignment vertical="center"/>
    </xf>
    <xf numFmtId="168" fontId="29" fillId="0" borderId="0" xfId="2" applyNumberFormat="1" applyFont="1" applyAlignment="1">
      <alignment vertical="center"/>
    </xf>
    <xf numFmtId="168" fontId="29" fillId="5" borderId="0" xfId="2" applyNumberFormat="1" applyFont="1" applyFill="1" applyAlignment="1">
      <alignment vertical="center"/>
    </xf>
    <xf numFmtId="0" fontId="4" fillId="0" borderId="0" xfId="0" applyFont="1" applyAlignment="1">
      <alignment vertical="center"/>
    </xf>
    <xf numFmtId="37" fontId="30" fillId="5" borderId="0" xfId="0" applyNumberFormat="1" applyFont="1" applyFill="1" applyAlignment="1">
      <alignment horizontal="center" vertical="center"/>
    </xf>
    <xf numFmtId="167" fontId="12" fillId="5" borderId="0" xfId="1" applyNumberFormat="1" applyFont="1" applyFill="1" applyAlignment="1">
      <alignment horizontal="center" vertical="center"/>
    </xf>
    <xf numFmtId="0" fontId="4" fillId="5" borderId="0" xfId="3" applyFont="1" applyFill="1" applyAlignment="1">
      <alignment vertical="center"/>
    </xf>
    <xf numFmtId="167" fontId="4" fillId="0" borderId="0" xfId="0" applyNumberFormat="1" applyFont="1" applyAlignment="1">
      <alignment vertical="center"/>
    </xf>
    <xf numFmtId="0" fontId="23" fillId="0" borderId="0" xfId="11" applyFont="1" applyAlignment="1">
      <alignment vertical="center"/>
    </xf>
    <xf numFmtId="0" fontId="17" fillId="0" borderId="0" xfId="11" applyFont="1" applyAlignment="1">
      <alignment vertical="center"/>
    </xf>
    <xf numFmtId="0" fontId="4" fillId="2" borderId="0" xfId="11" applyFont="1" applyFill="1" applyAlignment="1">
      <alignment vertical="center"/>
    </xf>
    <xf numFmtId="0" fontId="17" fillId="5" borderId="0" xfId="11" applyFont="1" applyFill="1" applyAlignment="1">
      <alignment vertical="center"/>
    </xf>
    <xf numFmtId="0" fontId="16" fillId="0" borderId="0" xfId="11" applyFont="1" applyAlignment="1">
      <alignment vertical="center"/>
    </xf>
    <xf numFmtId="0" fontId="14" fillId="0" borderId="0" xfId="11" applyFont="1" applyAlignment="1">
      <alignment vertical="center"/>
    </xf>
    <xf numFmtId="164" fontId="23" fillId="0" borderId="0" xfId="11" applyNumberFormat="1" applyFont="1" applyAlignment="1">
      <alignment vertical="center"/>
    </xf>
    <xf numFmtId="164" fontId="17" fillId="0" borderId="0" xfId="11" applyNumberFormat="1" applyFont="1" applyAlignment="1">
      <alignment horizontal="right" vertical="center"/>
    </xf>
    <xf numFmtId="164" fontId="12" fillId="0" borderId="0" xfId="11" applyNumberFormat="1" applyFont="1" applyAlignment="1">
      <alignment horizontal="right" vertical="center"/>
    </xf>
    <xf numFmtId="164" fontId="17" fillId="5" borderId="0" xfId="11" applyNumberFormat="1" applyFont="1" applyFill="1" applyAlignment="1">
      <alignment horizontal="right" vertical="center"/>
    </xf>
    <xf numFmtId="0" fontId="4" fillId="0" borderId="0" xfId="11" applyFont="1" applyAlignment="1">
      <alignment vertical="center"/>
    </xf>
    <xf numFmtId="0" fontId="4" fillId="0" borderId="5" xfId="11" applyFont="1" applyBorder="1" applyAlignment="1">
      <alignment vertical="center"/>
    </xf>
    <xf numFmtId="164" fontId="17" fillId="0" borderId="5" xfId="11" applyNumberFormat="1" applyFont="1" applyBorder="1" applyAlignment="1">
      <alignment horizontal="right" vertical="center"/>
    </xf>
    <xf numFmtId="164" fontId="17" fillId="5" borderId="5" xfId="11" applyNumberFormat="1" applyFont="1" applyFill="1" applyBorder="1" applyAlignment="1">
      <alignment horizontal="right" vertical="center"/>
    </xf>
    <xf numFmtId="0" fontId="4" fillId="0" borderId="0" xfId="11" applyFont="1" applyAlignment="1">
      <alignment horizontal="left" vertical="center"/>
    </xf>
    <xf numFmtId="0" fontId="12" fillId="2" borderId="0" xfId="11" applyFont="1" applyFill="1" applyAlignment="1">
      <alignment vertical="center"/>
    </xf>
    <xf numFmtId="0" fontId="12" fillId="0" borderId="0" xfId="11" applyFont="1" applyAlignment="1">
      <alignment horizontal="left" vertical="center"/>
    </xf>
    <xf numFmtId="164" fontId="12" fillId="0" borderId="0" xfId="11" applyNumberFormat="1" applyFont="1" applyAlignment="1">
      <alignment vertical="center"/>
    </xf>
    <xf numFmtId="164" fontId="12" fillId="5" borderId="0" xfId="11" applyNumberFormat="1" applyFont="1" applyFill="1" applyAlignment="1">
      <alignment horizontal="right" vertical="center"/>
    </xf>
    <xf numFmtId="0" fontId="12" fillId="0" borderId="0" xfId="11" applyFont="1" applyAlignment="1">
      <alignment vertical="center"/>
    </xf>
    <xf numFmtId="164" fontId="28" fillId="0" borderId="0" xfId="11" applyNumberFormat="1" applyFont="1" applyAlignment="1">
      <alignment horizontal="right" vertical="center"/>
    </xf>
    <xf numFmtId="0" fontId="16" fillId="2" borderId="0" xfId="11" applyFont="1" applyFill="1" applyAlignment="1">
      <alignment vertical="center"/>
    </xf>
    <xf numFmtId="164" fontId="31" fillId="0" borderId="0" xfId="11" applyNumberFormat="1" applyFont="1" applyAlignment="1">
      <alignment vertical="center"/>
    </xf>
    <xf numFmtId="164" fontId="18" fillId="0" borderId="0" xfId="11" applyNumberFormat="1" applyFont="1" applyAlignment="1">
      <alignment horizontal="right" vertical="center"/>
    </xf>
    <xf numFmtId="164" fontId="10" fillId="0" borderId="0" xfId="11" applyNumberFormat="1" applyFont="1" applyAlignment="1">
      <alignment horizontal="right" vertical="center"/>
    </xf>
    <xf numFmtId="164" fontId="18" fillId="5" borderId="0" xfId="11" applyNumberFormat="1" applyFont="1" applyFill="1" applyAlignment="1">
      <alignment horizontal="right" vertical="center"/>
    </xf>
    <xf numFmtId="0" fontId="31" fillId="0" borderId="0" xfId="11" applyFont="1" applyAlignment="1">
      <alignment vertical="center"/>
    </xf>
    <xf numFmtId="0" fontId="23" fillId="0" borderId="0" xfId="11" applyFont="1" applyAlignment="1">
      <alignment horizontal="right" vertical="center"/>
    </xf>
    <xf numFmtId="0" fontId="23" fillId="5" borderId="0" xfId="11" applyFont="1" applyFill="1" applyAlignment="1">
      <alignment horizontal="right" vertical="center"/>
    </xf>
    <xf numFmtId="164" fontId="12" fillId="5" borderId="0" xfId="11" applyNumberFormat="1" applyFont="1" applyFill="1" applyAlignment="1">
      <alignment vertical="center"/>
    </xf>
    <xf numFmtId="167" fontId="23" fillId="0" borderId="0" xfId="11" applyNumberFormat="1" applyFont="1" applyAlignment="1">
      <alignment vertical="center"/>
    </xf>
    <xf numFmtId="37" fontId="23" fillId="0" borderId="0" xfId="11" applyNumberFormat="1" applyFont="1" applyAlignment="1">
      <alignment vertical="center"/>
    </xf>
    <xf numFmtId="0" fontId="4" fillId="2" borderId="0" xfId="11" applyFont="1" applyFill="1"/>
    <xf numFmtId="168" fontId="23" fillId="0" borderId="0" xfId="11" applyNumberFormat="1" applyFont="1" applyAlignment="1">
      <alignment vertical="center"/>
    </xf>
    <xf numFmtId="9" fontId="12" fillId="0" borderId="0" xfId="2" applyFont="1" applyAlignment="1">
      <alignment vertical="center"/>
    </xf>
    <xf numFmtId="9" fontId="12" fillId="5" borderId="0" xfId="2" applyFont="1" applyFill="1" applyAlignment="1">
      <alignment vertical="center"/>
    </xf>
    <xf numFmtId="0" fontId="12" fillId="2" borderId="0" xfId="11" applyFont="1" applyFill="1"/>
    <xf numFmtId="0" fontId="4" fillId="0" borderId="0" xfId="11" applyFont="1"/>
    <xf numFmtId="164" fontId="23" fillId="5" borderId="0" xfId="11" applyNumberFormat="1" applyFont="1" applyFill="1" applyAlignment="1">
      <alignment horizontal="right" vertical="center"/>
    </xf>
    <xf numFmtId="166" fontId="32" fillId="4" borderId="0" xfId="5" quotePrefix="1" applyNumberFormat="1" applyFont="1" applyFill="1" applyBorder="1" applyAlignment="1">
      <alignment horizontal="center" vertical="center" wrapText="1"/>
    </xf>
    <xf numFmtId="166" fontId="32" fillId="7" borderId="0" xfId="5" quotePrefix="1" applyNumberFormat="1" applyFont="1" applyFill="1" applyBorder="1" applyAlignment="1">
      <alignment horizontal="center" vertical="center" wrapText="1"/>
    </xf>
    <xf numFmtId="0" fontId="33" fillId="2" borderId="0" xfId="3" applyFont="1" applyFill="1" applyAlignment="1">
      <alignment vertical="center"/>
    </xf>
    <xf numFmtId="0" fontId="6" fillId="0" borderId="0" xfId="3" applyFont="1" applyAlignment="1">
      <alignment vertical="center"/>
    </xf>
    <xf numFmtId="0" fontId="34" fillId="0" borderId="0" xfId="3" applyFont="1" applyAlignment="1">
      <alignment vertical="center"/>
    </xf>
    <xf numFmtId="0" fontId="6" fillId="2" borderId="0" xfId="3" applyFont="1" applyFill="1" applyAlignment="1">
      <alignment horizontal="center" vertical="center" wrapText="1"/>
    </xf>
    <xf numFmtId="0" fontId="34" fillId="0" borderId="0" xfId="3" applyFont="1" applyAlignment="1">
      <alignment horizontal="center" vertical="center" wrapText="1"/>
    </xf>
    <xf numFmtId="0" fontId="4" fillId="2" borderId="0" xfId="3" applyFont="1" applyFill="1" applyAlignment="1">
      <alignment horizontal="center" vertical="center" wrapText="1"/>
    </xf>
    <xf numFmtId="0" fontId="35" fillId="0" borderId="0" xfId="3" applyFont="1" applyAlignment="1">
      <alignment vertical="center"/>
    </xf>
    <xf numFmtId="0" fontId="16" fillId="2" borderId="0" xfId="3" applyFont="1" applyFill="1" applyAlignment="1">
      <alignment vertical="center"/>
    </xf>
    <xf numFmtId="0" fontId="4" fillId="2" borderId="0" xfId="3" applyFont="1" applyFill="1" applyAlignment="1">
      <alignment vertical="center"/>
    </xf>
    <xf numFmtId="0" fontId="4" fillId="0" borderId="0" xfId="0" applyFont="1" applyAlignment="1">
      <alignment horizontal="left" vertical="center" indent="1"/>
    </xf>
    <xf numFmtId="167" fontId="4" fillId="5" borderId="0" xfId="0" applyNumberFormat="1" applyFont="1" applyFill="1" applyAlignment="1">
      <alignment vertical="center"/>
    </xf>
    <xf numFmtId="0" fontId="4" fillId="0" borderId="0" xfId="0" applyFont="1" applyAlignment="1">
      <alignment horizontal="left" vertical="center" indent="2"/>
    </xf>
    <xf numFmtId="0" fontId="12" fillId="0" borderId="0" xfId="3" applyFont="1" applyAlignment="1">
      <alignment horizontal="left" vertical="center"/>
    </xf>
    <xf numFmtId="0" fontId="10" fillId="0" borderId="0" xfId="5" applyFont="1" applyFill="1" applyBorder="1" applyAlignment="1">
      <alignment horizontal="right" vertical="center"/>
    </xf>
    <xf numFmtId="0" fontId="10" fillId="5" borderId="0" xfId="5" applyFont="1" applyFill="1" applyBorder="1" applyAlignment="1">
      <alignment horizontal="right" vertical="center"/>
    </xf>
    <xf numFmtId="167" fontId="12" fillId="5" borderId="0" xfId="1" applyNumberFormat="1" applyFont="1" applyFill="1" applyBorder="1" applyAlignment="1">
      <alignment horizontal="right" vertical="center"/>
    </xf>
    <xf numFmtId="167" fontId="12" fillId="0" borderId="0" xfId="1" applyNumberFormat="1" applyFont="1" applyFill="1" applyBorder="1" applyAlignment="1">
      <alignment horizontal="right" vertical="center"/>
    </xf>
    <xf numFmtId="167" fontId="10" fillId="0" borderId="0" xfId="1" applyNumberFormat="1" applyFont="1" applyFill="1" applyBorder="1" applyAlignment="1">
      <alignment horizontal="right" vertical="center"/>
    </xf>
    <xf numFmtId="167" fontId="10" fillId="5" borderId="0" xfId="1" applyNumberFormat="1" applyFont="1" applyFill="1" applyBorder="1" applyAlignment="1">
      <alignment horizontal="right" vertical="center"/>
    </xf>
    <xf numFmtId="164" fontId="17" fillId="0" borderId="0" xfId="11" applyNumberFormat="1" applyFont="1" applyAlignment="1">
      <alignment vertical="center"/>
    </xf>
    <xf numFmtId="168" fontId="4" fillId="0" borderId="0" xfId="2" applyNumberFormat="1" applyFont="1" applyAlignment="1">
      <alignment vertical="center"/>
    </xf>
    <xf numFmtId="0" fontId="9" fillId="6" borderId="0" xfId="5" quotePrefix="1" applyNumberFormat="1" applyFont="1" applyFill="1" applyBorder="1" applyAlignment="1">
      <alignment horizontal="right" vertical="center" wrapText="1"/>
    </xf>
    <xf numFmtId="168" fontId="27" fillId="0" borderId="0" xfId="2" applyNumberFormat="1" applyFont="1" applyAlignment="1">
      <alignment vertical="center"/>
    </xf>
    <xf numFmtId="168" fontId="17" fillId="0" borderId="0" xfId="2" applyNumberFormat="1" applyFont="1" applyAlignment="1">
      <alignment horizontal="right" vertical="center"/>
    </xf>
    <xf numFmtId="0" fontId="14" fillId="0" borderId="0" xfId="76" applyFont="1" applyAlignment="1">
      <alignment vertical="center"/>
    </xf>
    <xf numFmtId="9" fontId="12" fillId="0" borderId="0" xfId="2" applyFont="1" applyAlignment="1">
      <alignment vertical="center"/>
    </xf>
    <xf numFmtId="0" fontId="4" fillId="0" borderId="0" xfId="26" applyFont="1" applyAlignment="1">
      <alignment vertical="center"/>
    </xf>
    <xf numFmtId="0" fontId="14" fillId="0" borderId="0" xfId="26" applyFont="1" applyAlignment="1">
      <alignment vertical="center"/>
    </xf>
    <xf numFmtId="0" fontId="4" fillId="0" borderId="0" xfId="26" applyFont="1" applyAlignment="1">
      <alignment vertical="center"/>
    </xf>
    <xf numFmtId="41" fontId="17" fillId="0" borderId="0" xfId="26" applyNumberFormat="1" applyFont="1" applyAlignment="1">
      <alignment horizontal="right" vertical="center"/>
    </xf>
    <xf numFmtId="41" fontId="17" fillId="0" borderId="0" xfId="26" applyNumberFormat="1" applyFont="1" applyAlignment="1">
      <alignment horizontal="right" vertical="center"/>
    </xf>
    <xf numFmtId="41" fontId="17" fillId="0" borderId="0" xfId="26" applyNumberFormat="1" applyFont="1" applyAlignment="1">
      <alignment horizontal="right" vertical="center"/>
    </xf>
    <xf numFmtId="0" fontId="4" fillId="0" borderId="0" xfId="26" applyFont="1" applyAlignment="1">
      <alignment vertical="center"/>
    </xf>
    <xf numFmtId="168" fontId="4" fillId="0" borderId="0" xfId="2" applyNumberFormat="1" applyFont="1" applyAlignment="1">
      <alignment vertical="center"/>
    </xf>
    <xf numFmtId="0" fontId="9" fillId="6" borderId="0" xfId="5" quotePrefix="1" applyNumberFormat="1" applyFont="1" applyFill="1" applyBorder="1" applyAlignment="1">
      <alignment horizontal="right" vertical="center" wrapText="1"/>
    </xf>
    <xf numFmtId="0" fontId="12" fillId="0" borderId="0" xfId="5" applyFont="1" applyFill="1" applyBorder="1" applyAlignment="1">
      <alignment horizontal="right" vertical="center"/>
    </xf>
    <xf numFmtId="168" fontId="27" fillId="0" borderId="0" xfId="2" applyNumberFormat="1" applyFont="1" applyAlignment="1">
      <alignment vertical="center"/>
    </xf>
    <xf numFmtId="168" fontId="29" fillId="0" borderId="0" xfId="2" applyNumberFormat="1" applyFont="1" applyAlignment="1">
      <alignment vertical="center"/>
    </xf>
    <xf numFmtId="41" fontId="17" fillId="0" borderId="0" xfId="26" applyNumberFormat="1" applyFont="1" applyAlignment="1">
      <alignment horizontal="right" vertical="center"/>
    </xf>
    <xf numFmtId="9" fontId="12" fillId="0" borderId="0" xfId="2" applyFont="1" applyAlignment="1">
      <alignment vertical="center"/>
    </xf>
  </cellXfs>
  <cellStyles count="89">
    <cellStyle name="Comma 2 2" xfId="67" xr:uid="{C206A971-1386-4FCD-84AD-E2A05A4DB2EC}"/>
    <cellStyle name="Comma 4" xfId="7" xr:uid="{3F707B99-DAC8-4BC3-A46C-C4D23E4B077A}"/>
    <cellStyle name="Comma 4 2" xfId="34" xr:uid="{7186B7C1-8A30-40C0-A3A6-87E8D3E34EB0}"/>
    <cellStyle name="Comma 4 3" xfId="22" xr:uid="{1C199C45-7644-45DE-A72C-886AE8A941EE}"/>
    <cellStyle name="Comma 5" xfId="55" xr:uid="{7D735620-4494-4CEE-A50A-324021AC6F8C}"/>
    <cellStyle name="Moeda 2" xfId="80" xr:uid="{F88C7486-A435-42F4-9A51-5286B3564E7C}"/>
    <cellStyle name="Normal" xfId="0" builtinId="0"/>
    <cellStyle name="Normal 10" xfId="83" xr:uid="{15DD825D-FF8F-49A6-BC90-66DD09B0269F}"/>
    <cellStyle name="Normal 10 2 2 2 2" xfId="4" xr:uid="{82B4F3DA-4ACF-43BE-AC78-37B9F4C24AE7}"/>
    <cellStyle name="Normal 10 2 2 2 2 2" xfId="11" xr:uid="{D2613B4C-8CBF-497F-B18C-3CBBBFA466C7}"/>
    <cellStyle name="Normal 10 2 2 2 2 2 2" xfId="26" xr:uid="{7019F4E1-C5E6-4BD8-AB0D-35FDB2806D7D}"/>
    <cellStyle name="Normal 10 2 2 2 2 3" xfId="20" xr:uid="{1CF3A785-EEEA-44B8-B7FE-8B2751DD3C13}"/>
    <cellStyle name="Normal 11" xfId="86" xr:uid="{45A54D44-8EA4-42F0-9F10-A63D3EA02345}"/>
    <cellStyle name="Normal 12" xfId="10" xr:uid="{2A1E3B48-89E7-4B82-96BB-FC79F0706554}"/>
    <cellStyle name="Normal 13" xfId="13" xr:uid="{A0200671-72F1-4B78-B897-93CE0FF6D13C}"/>
    <cellStyle name="Normal 14" xfId="29" xr:uid="{237F4461-4F3D-4600-895F-0F3738683793}"/>
    <cellStyle name="Normal 14 10" xfId="5" xr:uid="{99CD4476-C4C1-4851-9FBA-7EACAF401A58}"/>
    <cellStyle name="Normal 148 2" xfId="3" xr:uid="{4AC5C5A7-599B-4213-8B5F-38E9ACE8E11A}"/>
    <cellStyle name="Normal 148 2 2" xfId="76" xr:uid="{0B41D109-1A15-4C9F-A1B7-9C8D695CC7DE}"/>
    <cellStyle name="Normal 148 2 3" xfId="77" xr:uid="{24D90E8F-ABDF-4255-A507-4845727629A8}"/>
    <cellStyle name="Normal 148 2 4" xfId="78" xr:uid="{EE183C4C-DEBD-483A-B830-F6650DAFDEAA}"/>
    <cellStyle name="Normal 148 2 5" xfId="79" xr:uid="{AC7228C6-EE25-4DEA-828F-E071A052F615}"/>
    <cellStyle name="Normal 148 2 6" xfId="19" xr:uid="{888C906D-1610-4DE7-91AB-1CEE71AF5465}"/>
    <cellStyle name="Normal 2" xfId="16" xr:uid="{6CCCCED7-AEF7-442F-8D24-DD194E8F7A75}"/>
    <cellStyle name="Normal 3" xfId="25" xr:uid="{4D6854C4-6337-4C1F-9036-9EC6C7B54652}"/>
    <cellStyle name="Normal 3 2" xfId="59" xr:uid="{12451DA4-FE42-4FBB-A2E7-98991C58F17B}"/>
    <cellStyle name="Normal 4" xfId="62" xr:uid="{27307A75-48FE-447E-876F-AE070E86CCDC}"/>
    <cellStyle name="Normal 5" xfId="23" xr:uid="{8F18A213-7C33-49A7-9248-F2B870A56E80}"/>
    <cellStyle name="Normal 5 2" xfId="43" xr:uid="{88F58F41-6461-46EE-95F5-AB1BBB870120}"/>
    <cellStyle name="Normal 6" xfId="46" xr:uid="{8875A4E2-DB20-4A4C-8754-9F0A0DABCBA4}"/>
    <cellStyle name="Normal 7" xfId="68" xr:uid="{E4F8E5E9-71BD-44FD-952E-457F7BAE6FC6}"/>
    <cellStyle name="Normal 8" xfId="12" xr:uid="{BF5852D0-BEE0-4498-BBBE-ABEC2C8BE33D}"/>
    <cellStyle name="Normal 8 2" xfId="15" xr:uid="{E201E987-2A35-448D-A1B4-1C1F2BFEB8ED}"/>
    <cellStyle name="Normal 9" xfId="49" xr:uid="{0727DC43-B287-45F9-B843-E84E22C4CF08}"/>
    <cellStyle name="Normal 9 2" xfId="81" xr:uid="{F5CBF934-2A07-44D4-B45E-EE48AE22589F}"/>
    <cellStyle name="Percent 2 2" xfId="66" xr:uid="{EE91C5A5-B7F5-48D5-BCFC-CC31AC1CFDD5}"/>
    <cellStyle name="Percent 3" xfId="9" xr:uid="{B61D000C-A51F-4FCF-96AA-524678CDA6B7}"/>
    <cellStyle name="Porcentagem" xfId="2" builtinId="5"/>
    <cellStyle name="Porcentagem 2" xfId="61" xr:uid="{B2BFC8BC-6FF5-492E-8F2A-9672F621614C}"/>
    <cellStyle name="Porcentagem 3" xfId="63" xr:uid="{2DFE69B3-6035-48BF-B174-E9EC0C34C6D3}"/>
    <cellStyle name="Porcentagem 4" xfId="65" xr:uid="{46384588-FD59-4320-84B4-C2E24EE23C9B}"/>
    <cellStyle name="Porcentagem 5" xfId="69" xr:uid="{CC60FDCB-7FCC-4084-8B7F-C05385C29523}"/>
    <cellStyle name="Porcentagem 6" xfId="18" xr:uid="{FD5BC497-9686-45E3-A21A-ABBF68CBA0B2}"/>
    <cellStyle name="Porcentagem 7" xfId="57" xr:uid="{D118E8AA-4078-49B2-B853-86B236D5FBC8}"/>
    <cellStyle name="Porcentagem 7 2" xfId="85" xr:uid="{A6264845-AA52-4E36-B27F-34B60D5A85B9}"/>
    <cellStyle name="Porcentagem 8" xfId="87" xr:uid="{F1199D6D-9347-43C0-89F5-ED0D914AA47D}"/>
    <cellStyle name="Vírgula" xfId="1" builtinId="3"/>
    <cellStyle name="Vírgula 10" xfId="84" xr:uid="{C3A03434-6537-4586-9DE3-6777749BBF92}"/>
    <cellStyle name="Vírgula 11" xfId="54" xr:uid="{6A38F030-B04F-43F0-ACB4-D997B7CE3BDA}"/>
    <cellStyle name="Vírgula 12" xfId="14" xr:uid="{1A3B6808-B79A-409C-9BE1-F73EC0089BDE}"/>
    <cellStyle name="Vírgula 15" xfId="6" xr:uid="{D9F756BD-EDA3-4C01-B716-28BF03EB916B}"/>
    <cellStyle name="Vírgula 15 2" xfId="33" xr:uid="{C90DF133-17C9-43C5-8DB7-4DBDDAA674AE}"/>
    <cellStyle name="Vírgula 15 3" xfId="44" xr:uid="{C532C064-49DA-4AD2-9851-E86C2EE379FD}"/>
    <cellStyle name="Vírgula 15 4" xfId="21" xr:uid="{D8FC0A0F-BAAF-45A8-9408-360644059835}"/>
    <cellStyle name="Vírgula 2" xfId="28" xr:uid="{00937C87-9746-49D2-8233-E041636488E3}"/>
    <cellStyle name="Vírgula 2 2" xfId="37" xr:uid="{623C0B94-98E3-48D9-A890-84370864C550}"/>
    <cellStyle name="Vírgula 2 2 2" xfId="70" xr:uid="{45659BD6-03D0-47BB-8EBC-1A2883545FBC}"/>
    <cellStyle name="Vírgula 2 3" xfId="32" xr:uid="{D0B5BF20-F035-4D41-A78C-E0F55239CB63}"/>
    <cellStyle name="Vírgula 2 3 2" xfId="40" xr:uid="{FA8D03DD-F2B7-4315-AC29-4D11BCE73E54}"/>
    <cellStyle name="Vírgula 2 3 3" xfId="52" xr:uid="{17D5F765-33FE-4905-908C-72E7221E0E6D}"/>
    <cellStyle name="Vírgula 2 4" xfId="48" xr:uid="{F11D50F6-74CB-451F-82A1-951F63A2B837}"/>
    <cellStyle name="Vírgula 2 4 2" xfId="58" xr:uid="{FB050347-4B72-463D-B29E-BE63A9E99677}"/>
    <cellStyle name="Vírgula 3" xfId="45" xr:uid="{61772EE5-6913-42B1-BFFC-4032CA9F891F}"/>
    <cellStyle name="Vírgula 3 2" xfId="8" xr:uid="{E0E8B728-B000-4875-991E-5F9506432F3F}"/>
    <cellStyle name="Vírgula 3 2 2" xfId="35" xr:uid="{E3D7D0AB-7EC5-4C93-BB24-DF111FFD19CE}"/>
    <cellStyle name="Vírgula 3 2 3" xfId="24" xr:uid="{3D70D9A4-2491-4B70-8DD3-3D76305F2463}"/>
    <cellStyle name="Vírgula 3 3" xfId="71" xr:uid="{B43D34E3-ACDA-4985-8AEF-11F087D72990}"/>
    <cellStyle name="Vírgula 3 4" xfId="56" xr:uid="{A26CC6AD-F344-4B99-9AD8-2E188D4140BB}"/>
    <cellStyle name="Vírgula 3 5" xfId="88" xr:uid="{50E7734E-CB79-493B-A3AD-739170B86079}"/>
    <cellStyle name="Vírgula 4" xfId="30" xr:uid="{30CFA89C-0A1F-496D-A7E5-512FC84AB1EB}"/>
    <cellStyle name="Vírgula 4 2" xfId="38" xr:uid="{0D2AF1DD-C0C9-4A0C-A36E-D87D4741CC28}"/>
    <cellStyle name="Vírgula 4 2 2" xfId="72" xr:uid="{6C0A38ED-3FA8-4EFA-A32D-58D0AC366E6D}"/>
    <cellStyle name="Vírgula 4 3" xfId="50" xr:uid="{789255BB-7643-41B7-AF44-ED8EE0A6A3E4}"/>
    <cellStyle name="Vírgula 4 3 2" xfId="60" xr:uid="{E34F8A17-7F81-461D-9151-33B73A43E931}"/>
    <cellStyle name="Vírgula 5" xfId="42" xr:uid="{9659D4CF-7230-4051-A820-A425EADC99F6}"/>
    <cellStyle name="Vírgula 5 2" xfId="73" xr:uid="{AAAB1B63-F14F-4D2C-A82B-8101236A7055}"/>
    <cellStyle name="Vírgula 5 3" xfId="64" xr:uid="{7AEBD5EF-ADB8-4304-AFCB-80032F9AB3A3}"/>
    <cellStyle name="Vírgula 6" xfId="27" xr:uid="{3A0222B0-EA36-4B28-AF9D-0CBD2F1168AA}"/>
    <cellStyle name="Vírgula 6 2" xfId="36" xr:uid="{AE066274-2BAB-4C27-A827-0A9D38ED6000}"/>
    <cellStyle name="Vírgula 6 2 2" xfId="74" xr:uid="{13D48F5E-EDC9-4D20-BA75-AD1410734F40}"/>
    <cellStyle name="Vírgula 6 3" xfId="47" xr:uid="{8C0317D2-95C0-449C-A389-B1442160EF0B}"/>
    <cellStyle name="Vírgula 6 4" xfId="53" xr:uid="{2ECC45F5-F225-458C-89FA-1DCC4EEA129A}"/>
    <cellStyle name="Vírgula 7" xfId="75" xr:uid="{AD037A08-B6D5-4C6E-94FF-8EEA50B73EDC}"/>
    <cellStyle name="Vírgula 8" xfId="17" xr:uid="{0F8ED34D-CD2B-4594-BB0B-15B13C2440AB}"/>
    <cellStyle name="Vírgula 8 2" xfId="31" xr:uid="{34D102B3-508F-491A-B6BB-6391EFE8ED6D}"/>
    <cellStyle name="Vírgula 8 2 2" xfId="39" xr:uid="{01C06160-9C98-4E7C-8624-F54CE28C8E8F}"/>
    <cellStyle name="Vírgula 8 2 3" xfId="51" xr:uid="{9EA0117F-B57E-47F3-A801-9AF2B3CDFAD9}"/>
    <cellStyle name="Vírgula 9" xfId="41" xr:uid="{BDDB9E11-ADA3-487E-8A1B-BB5C6A7D900F}"/>
    <cellStyle name="Vírgula 9 2" xfId="82" xr:uid="{B6EA76E5-88D1-4A37-80FE-8F2796839A6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99" Type="http://schemas.openxmlformats.org/officeDocument/2006/relationships/externalLink" Target="externalLinks/externalLink294.xml"/><Relationship Id="rId303" Type="http://schemas.openxmlformats.org/officeDocument/2006/relationships/externalLink" Target="externalLinks/externalLink298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324" Type="http://schemas.openxmlformats.org/officeDocument/2006/relationships/externalLink" Target="externalLinks/externalLink319.xml"/><Relationship Id="rId345" Type="http://schemas.openxmlformats.org/officeDocument/2006/relationships/externalLink" Target="externalLinks/externalLink340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247" Type="http://schemas.openxmlformats.org/officeDocument/2006/relationships/externalLink" Target="externalLinks/externalLink242.xml"/><Relationship Id="rId107" Type="http://schemas.openxmlformats.org/officeDocument/2006/relationships/externalLink" Target="externalLinks/externalLink102.xml"/><Relationship Id="rId268" Type="http://schemas.openxmlformats.org/officeDocument/2006/relationships/externalLink" Target="externalLinks/externalLink263.xml"/><Relationship Id="rId289" Type="http://schemas.openxmlformats.org/officeDocument/2006/relationships/externalLink" Target="externalLinks/externalLink284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314" Type="http://schemas.openxmlformats.org/officeDocument/2006/relationships/externalLink" Target="externalLinks/externalLink309.xml"/><Relationship Id="rId335" Type="http://schemas.openxmlformats.org/officeDocument/2006/relationships/externalLink" Target="externalLinks/externalLink33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externalLink" Target="externalLinks/externalLink232.xml"/><Relationship Id="rId258" Type="http://schemas.openxmlformats.org/officeDocument/2006/relationships/externalLink" Target="externalLinks/externalLink253.xml"/><Relationship Id="rId279" Type="http://schemas.openxmlformats.org/officeDocument/2006/relationships/externalLink" Target="externalLinks/externalLink274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290" Type="http://schemas.openxmlformats.org/officeDocument/2006/relationships/externalLink" Target="externalLinks/externalLink285.xml"/><Relationship Id="rId304" Type="http://schemas.openxmlformats.org/officeDocument/2006/relationships/externalLink" Target="externalLinks/externalLink299.xml"/><Relationship Id="rId325" Type="http://schemas.openxmlformats.org/officeDocument/2006/relationships/externalLink" Target="externalLinks/externalLink320.xml"/><Relationship Id="rId346" Type="http://schemas.openxmlformats.org/officeDocument/2006/relationships/theme" Target="theme/theme1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248" Type="http://schemas.openxmlformats.org/officeDocument/2006/relationships/externalLink" Target="externalLinks/externalLink243.xml"/><Relationship Id="rId269" Type="http://schemas.openxmlformats.org/officeDocument/2006/relationships/externalLink" Target="externalLinks/externalLink264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280" Type="http://schemas.openxmlformats.org/officeDocument/2006/relationships/externalLink" Target="externalLinks/externalLink275.xml"/><Relationship Id="rId315" Type="http://schemas.openxmlformats.org/officeDocument/2006/relationships/externalLink" Target="externalLinks/externalLink310.xml"/><Relationship Id="rId336" Type="http://schemas.openxmlformats.org/officeDocument/2006/relationships/externalLink" Target="externalLinks/externalLink331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externalLink" Target="externalLinks/externalLink233.xml"/><Relationship Id="rId259" Type="http://schemas.openxmlformats.org/officeDocument/2006/relationships/externalLink" Target="externalLinks/externalLink254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270" Type="http://schemas.openxmlformats.org/officeDocument/2006/relationships/externalLink" Target="externalLinks/externalLink265.xml"/><Relationship Id="rId291" Type="http://schemas.openxmlformats.org/officeDocument/2006/relationships/externalLink" Target="externalLinks/externalLink286.xml"/><Relationship Id="rId305" Type="http://schemas.openxmlformats.org/officeDocument/2006/relationships/externalLink" Target="externalLinks/externalLink300.xml"/><Relationship Id="rId326" Type="http://schemas.openxmlformats.org/officeDocument/2006/relationships/externalLink" Target="externalLinks/externalLink321.xml"/><Relationship Id="rId347" Type="http://schemas.openxmlformats.org/officeDocument/2006/relationships/styles" Target="styles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7" Type="http://schemas.openxmlformats.org/officeDocument/2006/relationships/externalLink" Target="externalLinks/externalLink202.xml"/><Relationship Id="rId228" Type="http://schemas.openxmlformats.org/officeDocument/2006/relationships/externalLink" Target="externalLinks/externalLink223.xml"/><Relationship Id="rId249" Type="http://schemas.openxmlformats.org/officeDocument/2006/relationships/externalLink" Target="externalLinks/externalLink244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260" Type="http://schemas.openxmlformats.org/officeDocument/2006/relationships/externalLink" Target="externalLinks/externalLink255.xml"/><Relationship Id="rId281" Type="http://schemas.openxmlformats.org/officeDocument/2006/relationships/externalLink" Target="externalLinks/externalLink276.xml"/><Relationship Id="rId316" Type="http://schemas.openxmlformats.org/officeDocument/2006/relationships/externalLink" Target="externalLinks/externalLink311.xml"/><Relationship Id="rId337" Type="http://schemas.openxmlformats.org/officeDocument/2006/relationships/externalLink" Target="externalLinks/externalLink332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8" Type="http://schemas.openxmlformats.org/officeDocument/2006/relationships/externalLink" Target="externalLinks/externalLink213.xml"/><Relationship Id="rId239" Type="http://schemas.openxmlformats.org/officeDocument/2006/relationships/externalLink" Target="externalLinks/externalLink234.xml"/><Relationship Id="rId250" Type="http://schemas.openxmlformats.org/officeDocument/2006/relationships/externalLink" Target="externalLinks/externalLink245.xml"/><Relationship Id="rId271" Type="http://schemas.openxmlformats.org/officeDocument/2006/relationships/externalLink" Target="externalLinks/externalLink266.xml"/><Relationship Id="rId292" Type="http://schemas.openxmlformats.org/officeDocument/2006/relationships/externalLink" Target="externalLinks/externalLink287.xml"/><Relationship Id="rId306" Type="http://schemas.openxmlformats.org/officeDocument/2006/relationships/externalLink" Target="externalLinks/externalLink301.xml"/><Relationship Id="rId24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6.xml"/><Relationship Id="rId327" Type="http://schemas.openxmlformats.org/officeDocument/2006/relationships/externalLink" Target="externalLinks/externalLink322.xml"/><Relationship Id="rId348" Type="http://schemas.openxmlformats.org/officeDocument/2006/relationships/sharedStrings" Target="sharedStrings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240" Type="http://schemas.openxmlformats.org/officeDocument/2006/relationships/externalLink" Target="externalLinks/externalLink235.xml"/><Relationship Id="rId261" Type="http://schemas.openxmlformats.org/officeDocument/2006/relationships/externalLink" Target="externalLinks/externalLink256.xml"/><Relationship Id="rId14" Type="http://schemas.openxmlformats.org/officeDocument/2006/relationships/externalLink" Target="externalLinks/externalLink9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282" Type="http://schemas.openxmlformats.org/officeDocument/2006/relationships/externalLink" Target="externalLinks/externalLink277.xml"/><Relationship Id="rId317" Type="http://schemas.openxmlformats.org/officeDocument/2006/relationships/externalLink" Target="externalLinks/externalLink312.xml"/><Relationship Id="rId338" Type="http://schemas.openxmlformats.org/officeDocument/2006/relationships/externalLink" Target="externalLinks/externalLink333.xml"/><Relationship Id="rId8" Type="http://schemas.openxmlformats.org/officeDocument/2006/relationships/externalLink" Target="externalLinks/externalLink3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219" Type="http://schemas.openxmlformats.org/officeDocument/2006/relationships/externalLink" Target="externalLinks/externalLink214.xml"/><Relationship Id="rId230" Type="http://schemas.openxmlformats.org/officeDocument/2006/relationships/externalLink" Target="externalLinks/externalLink225.xml"/><Relationship Id="rId251" Type="http://schemas.openxmlformats.org/officeDocument/2006/relationships/externalLink" Target="externalLinks/externalLink246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272" Type="http://schemas.openxmlformats.org/officeDocument/2006/relationships/externalLink" Target="externalLinks/externalLink267.xml"/><Relationship Id="rId293" Type="http://schemas.openxmlformats.org/officeDocument/2006/relationships/externalLink" Target="externalLinks/externalLink288.xml"/><Relationship Id="rId307" Type="http://schemas.openxmlformats.org/officeDocument/2006/relationships/externalLink" Target="externalLinks/externalLink302.xml"/><Relationship Id="rId328" Type="http://schemas.openxmlformats.org/officeDocument/2006/relationships/externalLink" Target="externalLinks/externalLink323.xml"/><Relationship Id="rId349" Type="http://schemas.openxmlformats.org/officeDocument/2006/relationships/calcChain" Target="calcChain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79" Type="http://schemas.openxmlformats.org/officeDocument/2006/relationships/externalLink" Target="externalLinks/externalLink174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0" Type="http://schemas.openxmlformats.org/officeDocument/2006/relationships/externalLink" Target="externalLinks/externalLink215.xml"/><Relationship Id="rId225" Type="http://schemas.openxmlformats.org/officeDocument/2006/relationships/externalLink" Target="externalLinks/externalLink220.xml"/><Relationship Id="rId241" Type="http://schemas.openxmlformats.org/officeDocument/2006/relationships/externalLink" Target="externalLinks/externalLink236.xml"/><Relationship Id="rId246" Type="http://schemas.openxmlformats.org/officeDocument/2006/relationships/externalLink" Target="externalLinks/externalLink241.xml"/><Relationship Id="rId267" Type="http://schemas.openxmlformats.org/officeDocument/2006/relationships/externalLink" Target="externalLinks/externalLink262.xml"/><Relationship Id="rId288" Type="http://schemas.openxmlformats.org/officeDocument/2006/relationships/externalLink" Target="externalLinks/externalLink283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262" Type="http://schemas.openxmlformats.org/officeDocument/2006/relationships/externalLink" Target="externalLinks/externalLink257.xml"/><Relationship Id="rId283" Type="http://schemas.openxmlformats.org/officeDocument/2006/relationships/externalLink" Target="externalLinks/externalLink278.xml"/><Relationship Id="rId313" Type="http://schemas.openxmlformats.org/officeDocument/2006/relationships/externalLink" Target="externalLinks/externalLink308.xml"/><Relationship Id="rId318" Type="http://schemas.openxmlformats.org/officeDocument/2006/relationships/externalLink" Target="externalLinks/externalLink313.xml"/><Relationship Id="rId339" Type="http://schemas.openxmlformats.org/officeDocument/2006/relationships/externalLink" Target="externalLinks/externalLink334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334" Type="http://schemas.openxmlformats.org/officeDocument/2006/relationships/externalLink" Target="externalLinks/externalLink329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externalLink" Target="externalLinks/externalLink20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57" Type="http://schemas.openxmlformats.org/officeDocument/2006/relationships/externalLink" Target="externalLinks/externalLink252.xml"/><Relationship Id="rId278" Type="http://schemas.openxmlformats.org/officeDocument/2006/relationships/externalLink" Target="externalLinks/externalLink273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252" Type="http://schemas.openxmlformats.org/officeDocument/2006/relationships/externalLink" Target="externalLinks/externalLink247.xml"/><Relationship Id="rId273" Type="http://schemas.openxmlformats.org/officeDocument/2006/relationships/externalLink" Target="externalLinks/externalLink268.xml"/><Relationship Id="rId294" Type="http://schemas.openxmlformats.org/officeDocument/2006/relationships/externalLink" Target="externalLinks/externalLink289.xml"/><Relationship Id="rId308" Type="http://schemas.openxmlformats.org/officeDocument/2006/relationships/externalLink" Target="externalLinks/externalLink303.xml"/><Relationship Id="rId329" Type="http://schemas.openxmlformats.org/officeDocument/2006/relationships/externalLink" Target="externalLinks/externalLink324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340" Type="http://schemas.openxmlformats.org/officeDocument/2006/relationships/externalLink" Target="externalLinks/externalLink335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242" Type="http://schemas.openxmlformats.org/officeDocument/2006/relationships/externalLink" Target="externalLinks/externalLink237.xml"/><Relationship Id="rId263" Type="http://schemas.openxmlformats.org/officeDocument/2006/relationships/externalLink" Target="externalLinks/externalLink258.xml"/><Relationship Id="rId284" Type="http://schemas.openxmlformats.org/officeDocument/2006/relationships/externalLink" Target="externalLinks/externalLink279.xml"/><Relationship Id="rId319" Type="http://schemas.openxmlformats.org/officeDocument/2006/relationships/externalLink" Target="externalLinks/externalLink314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330" Type="http://schemas.openxmlformats.org/officeDocument/2006/relationships/externalLink" Target="externalLinks/externalLink325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53" Type="http://schemas.openxmlformats.org/officeDocument/2006/relationships/externalLink" Target="externalLinks/externalLink248.xml"/><Relationship Id="rId274" Type="http://schemas.openxmlformats.org/officeDocument/2006/relationships/externalLink" Target="externalLinks/externalLink269.xml"/><Relationship Id="rId295" Type="http://schemas.openxmlformats.org/officeDocument/2006/relationships/externalLink" Target="externalLinks/externalLink290.xml"/><Relationship Id="rId309" Type="http://schemas.openxmlformats.org/officeDocument/2006/relationships/externalLink" Target="externalLinks/externalLink304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320" Type="http://schemas.openxmlformats.org/officeDocument/2006/relationships/externalLink" Target="externalLinks/externalLink315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341" Type="http://schemas.openxmlformats.org/officeDocument/2006/relationships/externalLink" Target="externalLinks/externalLink336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243" Type="http://schemas.openxmlformats.org/officeDocument/2006/relationships/externalLink" Target="externalLinks/externalLink238.xml"/><Relationship Id="rId264" Type="http://schemas.openxmlformats.org/officeDocument/2006/relationships/externalLink" Target="externalLinks/externalLink259.xml"/><Relationship Id="rId285" Type="http://schemas.openxmlformats.org/officeDocument/2006/relationships/externalLink" Target="externalLinks/externalLink280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310" Type="http://schemas.openxmlformats.org/officeDocument/2006/relationships/externalLink" Target="externalLinks/externalLink305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331" Type="http://schemas.openxmlformats.org/officeDocument/2006/relationships/externalLink" Target="externalLinks/externalLink32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54" Type="http://schemas.openxmlformats.org/officeDocument/2006/relationships/externalLink" Target="externalLinks/externalLink249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275" Type="http://schemas.openxmlformats.org/officeDocument/2006/relationships/externalLink" Target="externalLinks/externalLink270.xml"/><Relationship Id="rId296" Type="http://schemas.openxmlformats.org/officeDocument/2006/relationships/externalLink" Target="externalLinks/externalLink291.xml"/><Relationship Id="rId300" Type="http://schemas.openxmlformats.org/officeDocument/2006/relationships/externalLink" Target="externalLinks/externalLink295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321" Type="http://schemas.openxmlformats.org/officeDocument/2006/relationships/externalLink" Target="externalLinks/externalLink316.xml"/><Relationship Id="rId342" Type="http://schemas.openxmlformats.org/officeDocument/2006/relationships/externalLink" Target="externalLinks/externalLink337.xml"/><Relationship Id="rId202" Type="http://schemas.openxmlformats.org/officeDocument/2006/relationships/externalLink" Target="externalLinks/externalLink197.xml"/><Relationship Id="rId223" Type="http://schemas.openxmlformats.org/officeDocument/2006/relationships/externalLink" Target="externalLinks/externalLink218.xml"/><Relationship Id="rId244" Type="http://schemas.openxmlformats.org/officeDocument/2006/relationships/externalLink" Target="externalLinks/externalLink239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265" Type="http://schemas.openxmlformats.org/officeDocument/2006/relationships/externalLink" Target="externalLinks/externalLink260.xml"/><Relationship Id="rId286" Type="http://schemas.openxmlformats.org/officeDocument/2006/relationships/externalLink" Target="externalLinks/externalLink281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311" Type="http://schemas.openxmlformats.org/officeDocument/2006/relationships/externalLink" Target="externalLinks/externalLink306.xml"/><Relationship Id="rId332" Type="http://schemas.openxmlformats.org/officeDocument/2006/relationships/externalLink" Target="externalLinks/externalLink327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13" Type="http://schemas.openxmlformats.org/officeDocument/2006/relationships/externalLink" Target="externalLinks/externalLink208.xml"/><Relationship Id="rId234" Type="http://schemas.openxmlformats.org/officeDocument/2006/relationships/externalLink" Target="externalLinks/externalLink22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55" Type="http://schemas.openxmlformats.org/officeDocument/2006/relationships/externalLink" Target="externalLinks/externalLink250.xml"/><Relationship Id="rId276" Type="http://schemas.openxmlformats.org/officeDocument/2006/relationships/externalLink" Target="externalLinks/externalLink271.xml"/><Relationship Id="rId297" Type="http://schemas.openxmlformats.org/officeDocument/2006/relationships/externalLink" Target="externalLinks/externalLink292.xml"/><Relationship Id="rId40" Type="http://schemas.openxmlformats.org/officeDocument/2006/relationships/externalLink" Target="externalLinks/externalLink35.xml"/><Relationship Id="rId115" Type="http://schemas.openxmlformats.org/officeDocument/2006/relationships/externalLink" Target="externalLinks/externalLink110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301" Type="http://schemas.openxmlformats.org/officeDocument/2006/relationships/externalLink" Target="externalLinks/externalLink296.xml"/><Relationship Id="rId322" Type="http://schemas.openxmlformats.org/officeDocument/2006/relationships/externalLink" Target="externalLinks/externalLink317.xml"/><Relationship Id="rId343" Type="http://schemas.openxmlformats.org/officeDocument/2006/relationships/externalLink" Target="externalLinks/externalLink338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245" Type="http://schemas.openxmlformats.org/officeDocument/2006/relationships/externalLink" Target="externalLinks/externalLink240.xml"/><Relationship Id="rId266" Type="http://schemas.openxmlformats.org/officeDocument/2006/relationships/externalLink" Target="externalLinks/externalLink261.xml"/><Relationship Id="rId287" Type="http://schemas.openxmlformats.org/officeDocument/2006/relationships/externalLink" Target="externalLinks/externalLink282.xml"/><Relationship Id="rId30" Type="http://schemas.openxmlformats.org/officeDocument/2006/relationships/externalLink" Target="externalLinks/externalLink2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312" Type="http://schemas.openxmlformats.org/officeDocument/2006/relationships/externalLink" Target="externalLinks/externalLink307.xml"/><Relationship Id="rId333" Type="http://schemas.openxmlformats.org/officeDocument/2006/relationships/externalLink" Target="externalLinks/externalLink328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5" Type="http://schemas.openxmlformats.org/officeDocument/2006/relationships/externalLink" Target="externalLinks/externalLink230.xml"/><Relationship Id="rId256" Type="http://schemas.openxmlformats.org/officeDocument/2006/relationships/externalLink" Target="externalLinks/externalLink251.xml"/><Relationship Id="rId277" Type="http://schemas.openxmlformats.org/officeDocument/2006/relationships/externalLink" Target="externalLinks/externalLink272.xml"/><Relationship Id="rId298" Type="http://schemas.openxmlformats.org/officeDocument/2006/relationships/externalLink" Target="externalLinks/externalLink293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302" Type="http://schemas.openxmlformats.org/officeDocument/2006/relationships/externalLink" Target="externalLinks/externalLink297.xml"/><Relationship Id="rId323" Type="http://schemas.openxmlformats.org/officeDocument/2006/relationships/externalLink" Target="externalLinks/externalLink318.xml"/><Relationship Id="rId344" Type="http://schemas.openxmlformats.org/officeDocument/2006/relationships/externalLink" Target="externalLinks/externalLink33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903</xdr:colOff>
      <xdr:row>0</xdr:row>
      <xdr:rowOff>83342</xdr:rowOff>
    </xdr:from>
    <xdr:to>
      <xdr:col>1</xdr:col>
      <xdr:colOff>1106006</xdr:colOff>
      <xdr:row>1</xdr:row>
      <xdr:rowOff>38429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A4E86799-80F2-4C03-9F91-88447687EC5F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504" t="18614" r="22409" b="13811"/>
        <a:stretch>
          <a:fillRect/>
        </a:stretch>
      </xdr:blipFill>
      <xdr:spPr bwMode="auto">
        <a:xfrm>
          <a:off x="211928" y="83342"/>
          <a:ext cx="1094103" cy="739107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3344</xdr:rowOff>
    </xdr:from>
    <xdr:to>
      <xdr:col>1</xdr:col>
      <xdr:colOff>1094103</xdr:colOff>
      <xdr:row>1</xdr:row>
      <xdr:rowOff>3843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7EC3AC0-DD14-460C-9590-3A66371E560A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504" t="18614" r="22409" b="13811"/>
        <a:stretch>
          <a:fillRect/>
        </a:stretch>
      </xdr:blipFill>
      <xdr:spPr bwMode="auto">
        <a:xfrm>
          <a:off x="200025" y="83344"/>
          <a:ext cx="1094103" cy="739107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3342</xdr:rowOff>
    </xdr:from>
    <xdr:to>
      <xdr:col>1</xdr:col>
      <xdr:colOff>1094103</xdr:colOff>
      <xdr:row>1</xdr:row>
      <xdr:rowOff>38429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5746C7DD-51C5-4B2D-AFF1-166A3CE4A58F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504" t="18614" r="22409" b="13811"/>
        <a:stretch>
          <a:fillRect/>
        </a:stretch>
      </xdr:blipFill>
      <xdr:spPr bwMode="auto">
        <a:xfrm>
          <a:off x="200025" y="83342"/>
          <a:ext cx="1094103" cy="739107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3344</xdr:rowOff>
    </xdr:from>
    <xdr:to>
      <xdr:col>1</xdr:col>
      <xdr:colOff>1094103</xdr:colOff>
      <xdr:row>1</xdr:row>
      <xdr:rowOff>38430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3A9C60B8-DF0F-4B52-863D-79B524B63D57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504" t="18614" r="22409" b="13811"/>
        <a:stretch>
          <a:fillRect/>
        </a:stretch>
      </xdr:blipFill>
      <xdr:spPr bwMode="auto">
        <a:xfrm>
          <a:off x="200025" y="83344"/>
          <a:ext cx="1094103" cy="739107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3342</xdr:rowOff>
    </xdr:from>
    <xdr:to>
      <xdr:col>1</xdr:col>
      <xdr:colOff>1094103</xdr:colOff>
      <xdr:row>1</xdr:row>
      <xdr:rowOff>384299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59D9D935-22DE-4EE0-BB4A-C34EB70992A2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504" t="18614" r="22409" b="13811"/>
        <a:stretch>
          <a:fillRect/>
        </a:stretch>
      </xdr:blipFill>
      <xdr:spPr bwMode="auto">
        <a:xfrm>
          <a:off x="200025" y="83342"/>
          <a:ext cx="1094103" cy="739107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70.29.69\clientes\Datasul\Or&#231;amento\2007\INTERNO\2007-II%20Sem\DEC-c.Brasscon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cdf060\depec01$\Dibap\Sucoi\Boleco\Bol%20Abr01\B5-0104p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193558\c\Publica&#231;&#245;es\COPIN\Boletim\Capa-Dezembro98\B4-9811p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SA-COM\OPERATION\Controle%20de%20Swap%20Novo%20-%20Corp%20SP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MINISTRA&#199;&#195;O\CONTROLADORIA\Leonardo\BOOK\FEVEREIRO\RELAT&#211;RIO%20GERENCIAL%20012007%2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microsoft.com/office/2006/relationships/xlExternalLinkPath/xlStartup" Target="WINDOWS/Temporary%20Internet%20Files/OLK32B3/LevantamentoRevAbril%2020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Indicadores%20Jur&#237;dicos\Fechamento%20Mensal\Consolidado\Dez-15\Sisjuri%2031_12_15%20Resumo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\Mandatos\Sundown\Valuation\Novo%20Modelo%20Sundown_v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usrny002vf\olivfa\GIF\2.%20PROJETOS\1%20-%20EM%20ANDAMENTO\Ageo\2.%20Financial%20Model\Project%20Neptune%20-%20Business%20Plan%20vSent%20v2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op005padn01.bankofamerica.com\company_2$\BUDGET\Budget%202004\2004-3%20Budget%20-%20jv27010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ABILIDADE\2013\03.Mar&#231;o\CONCILIA&#199;&#195;O\AESA\RELATORIO%20FINANCEIRO\Contingencia\2.4.15.05.001%20-%20Conting&#234;ncias_Trabalhista_%201&#186;ITR.13%20-%2011.04.2013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1999/Cons0999/LADOLADO/SOC/Luiz-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Valuation\Model\Kilowatt%20Model%20v47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nha\clientes\Datasul\DRE\Dre_2006\Consolidado\Mexico\Estudo%20Mexico%202005%20e%202006-I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199;&#195;O%20FINANCEIRA%20E%20INVESTIMENTOS%20Leadsheet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quina\publico\Datasul\DRE\Dre_2006\Impress&#227;o\Conselho\Datasul\Compras\CONTROLE%20PROJETOS%20DE%20GEST&#195;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\Projetos%20RNC\Clientes\2.%20Projetos\Kroton\3.%20WP's\WP's%20Madruga\07.10\WB1_Bal.Partida_07.10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TOBA\Datasul-Novo\TESOURARIA\fluxo%20Datasul\JULHO%202002\APLIC060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Hedge/Trade_Papeis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Risco/Moedas/USD/CDI_DOLAR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.A\6.%20Imobili&#225;rio\4.%20INSS%20e%20ISS%20Benfeitorias\ANHANGUERA%202014%20ATUA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O_CLUSTER\PROYECTO\HYPERION\EXCEL\MYR\MID96\YT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castilho\Configura&#231;&#245;es%20locais\Temporary%20Internet%20Files\OLK6E\Correspondente%20Banc&#225;rio%20-%20Or&#231;amento%202007%20-%20Arquivo%20Final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quina\publico\Datasul\DRE\Dre_2006\Impress&#227;o\Conselho\Apresenta&#231;&#245;es\C&#243;pia%20de%20BD%20Real1A-deise%20conselho%2019.04.0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38973\AppData\Local\Microsoft\Windows\INetCache\Content.Outlook\QOL59ZLL\Or&#231;amento%20Louren&#231;o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Documents%20and%20Settings\LReimer\Configura&#231;&#245;es%20locais\Temporary%20Internet%20Files\OLKD\Vendas_Chargeback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NTABILIDADE\2014\06.Junho\CONCILIA&#199;&#195;O\AESA\Conting&#234;ncia\Planilhas%20Vers&#227;o%20Final\Civil%20-%20Conting&#234;ncia%20-%2015.07.2014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luation\CSC\07%20Power%20and%20Utilities%201Q13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.%20DN\12.%20Gest&#227;o%20de%20OPEX\Or&#231;amento%202014\Racional%20-%20Cess&#227;o%20de%20Uso\20131008%20-%20Cess&#227;o%20de%20Uso%20(v1.01)%20-%20AS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\PRE&#199;OS\Simula&#231;&#245;es\estudo%20precifica&#231;ao%20-%20impostos%20sobre%20receita%20l&#237;quida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iangela.soares\Desktop\Contingencia\Madruga%20-%203&#186;%20ITR\22.09.14\Planilha%20Civel%20-%20Madruga%20-%2022.09.14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FRS\2015\Consolida&#231;&#227;o\2015-11\Consolidado%20Acel%20-%20111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ixo\f\Meus%20Documentos\Balan&#231;os%2098\CMI\12-98%20cm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microsoft.com/office/2006/relationships/xlExternalLinkPath/xlStartup" Target="2010/Educa&#231;&#227;o/Dezembro/Cons-Abril%20Educa&#231;&#227;o%20121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FACCI~1\CONFIG~1\Temp\16gw01!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Documents%20and%20Settings\fabiana\Configura&#231;&#245;es%20locais\Temporary%20Internet%20Files\OLK11E\MIS\Visa\An&#225;lise%20Faturamento\0304\An&#225;lise%20Faturamento%200304_1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fabio.agena\Documents\Or&#231;amento\Or&#231;amento_16-1%20e%2016_2\Pr&#233;via_20150831\Pr&#233;via_Atualizada\Vers&#245;es_Envio\Orcamento\18_Or&#231;amento_2013\01%20Calculo%20da%20Receita\FORECAST%202013\Forecast%20V1\Calculo%20da%20Receita%202013%20-%20Forecast%20V1.xlsx?40E12290" TargetMode="External"/><Relationship Id="rId1" Type="http://schemas.openxmlformats.org/officeDocument/2006/relationships/externalLinkPath" Target="file:///\\40E12290\Calculo%20da%20Receita%202013%20-%20Forecast%20V1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iangela.soares\Desktop\Contingencia\Planilha%20de%20pagamentos%20judiciais%202014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ils\MODELS\Phillip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Pre&#231;os\CASES%20PRE&#199;OS-BC\Solu&#231;&#245;es%20de%20Captura\TEF-Modelo%20Integrador\BC%20TEF-Modelo%20Integrador_TEF_IP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N&#193;LISES_CONT&#193;BEIS\ATIVIDADES_2005\ANALISE_FORNECEDORES\CONTA_TRANSITORIA\NOVEMBRO-2005_EM_05DEZ2005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axas_2002_actua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bor%20Yen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APPORTS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Pre&#231;os\CASES%20PRE&#199;OS-BC\Negocia&#231;&#245;es%20Comerciais\Servi&#231;os%20Diversos\Bancos\BNDES\Estudo%20dos%20pre&#231;os%20BNDES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IPIOU\BzzPlan\BP%20jogatin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FRS\2015\Consolida&#231;&#227;o\2015-12\Consolidado%20Acel%20-%201215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Startup" Target="IFRS/2017/Consolida&#231;&#227;o/2017_12/Col&#233;gio%20JAO%201217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rschgroup01\OILSD\Models\aablankaa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70.29.69\clientes\Datasul\Or&#231;amento\2007\INTERNO\2007-II%20Sem\DPR%20-%20simulador%20apos%20reuni&#198;o%20do%20dia%2028112006a-2008%20e%202009%20ajustado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prschgroup01\OILSD\program%20files\cadvision\attach\JH-RE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ECHAMENTO\2019\2019%20-%20ESCOLAS%20PR&#211;PRIAS\102.%20PO%202020\P&amp;L%20PO20\Backup\P&amp;L%20NEW%20Colegios%20Marcas%20-%20anal&#237;tico.xlsm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r&#231;amento%20-%20Elabora&#231;&#227;o\15_Or&#231;amento_2010_1\UNIC\92.%20DRE%20para%20an&#225;lise_UNIC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_Exerc&#237;cio%202018\09%20-%20M&amp;A,%20CR,%20Debentures,%20Leasing\08_2018\Controles\C&#243;pia%20de%20Fluxo%20-%201&#186;%20Emiss&#227;o%20SABER_v1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ESERVE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latorios%20de%20Auditoria%20e%20Demonstracoes%20Financeiras\Relatorios%20de%20Auditoria\Relatorios%20de%20Auditoria\Ecop&#225;tio%20Cubat&#227;o\2008\EcoP&#225;tio%20Cubat&#227;o%20311208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usrny002vf\olivfa\TCP\03%20May_2019\Presentation\2.%20Backup\PVFSP\Precedents\GS%20Model%20v15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poena%20alencar\Configura&#231;&#245;es%20locais\Temporary%20Internet%20Files\Content.Outlook\25CZOEGW\Balan&#231;os\2010\DRE%20ASA%202010%20Anu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easury\Cash%20Management%20Plan\2002\Cash%20Burn%202002%20-%20Atual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Startup" Target="Or&#231;amento2007/RADAR/MORADA/DRG_BASE_RADAR_200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Startup" Target="2007/CONS1107/Notas/ASA/Financeiras%20Consolidada%20Asa1107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spsvpltfs01\Departamentos\Fassler\COMPANY\Car%20Parts\CAO\CAO%20Qorf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Startup" Target="Meus%20documentos/CARAS/FORN06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97928\Desktop\Razao%20Local\RG19%20-%20V58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fsw2k09\financas\InfGerenciais\Cobran&#231;a\Roteiro\2006\Infra\Infra_Diretos_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_emansi\El_Paso\Pro%20Forma%20Genco%20-%203rd%20draft_02101_def_sens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\Financeiro\Acompanhamento%20Metas\Daily%20Treasury%20Report%20-%202002-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lex2003\OP&#199;OES\MFUTSINT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sp\financeiro\DOCUME~1\x506862\CONFIG~1\Temp\comercfil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ministrativo\Contabil\Balan&#231;os\BP_2008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URIDICO\CONTENCIOSO\PAGAMENTOS\Planilha%20Oficial%20de%20Pagamentos%202018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iangela.soares\Desktop\Contingencia\Dezembro.2014\Auditoria%20Dez.14\Relatorio%20Financeiro\Contingencia\Contingencia%20Civel%20Dezembro%2010-01-14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iangela.soares\Desktop\Contingencia\Dezembro.2014\Auditoria%20Dez.14\Relatorio%20Financeiro\Contingencia\Conting&#234;ncia%20Tribut&#225;ria%20Dezembro%2010-01-14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ABILIDADE\2014\03.mar&#231;o\CONCILIA&#199;&#195;O\AESA\Conting&#234;ncia\Planilha%20vigente\Contingencia%20Trabalhista%201T-2014%20-%20versao%203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7.1.153\orcamento\Or&#231;amento%20-%20Elabora&#231;&#227;o\15_Or&#231;amento_2010_1\UNIC\01.%20Receita.xlsm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%202015\Colegios%20e%20Cursos\Despesas\PO%202014%20-%20PROJE&#199;&#195;O%20DESPESAS%20PH%20(RETORNO%20M&#193;RVIO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lima\visitantes\TEMP\ESTEREVUOTE_Bas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NTABILIDADE\2014\09.Setembro\CONCILIA&#199;&#195;O\AESA\Conting&#234;ncia\22.09\Planilha%20Trabalhista%20-%20Madruga%20-%2022.09.14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AutoBAn%2031.12.2003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NITRO/PROPTEST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147\c\Meus%20documentos\LAG\Nov%20e%20Dez%20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quina\Publico\Datasul\DRE\Dre_2005\Indicadores\Diretoria\IndicadoresFinanceiros%20-%20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_Exerc&#237;cio%202018\09%20-%20M&amp;A,%20CR,%20Debentures,%20Leasing\09_2018\Controles\Controle%20M&amp;A%20Consolidado%20Novo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arilia.heininger\Configura&#231;&#245;es%20locais\Temporary%20Internet%20Files\Content.Outlook\R6JGMW2D\Custo%20%25%20CDI%20-%20c&#225;lculo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qsw44_90\c\Relatorios\Vendas_Base200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h366\hd%20366\Drh\LancRMbacku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ECHAMENTO\2019\2019%20-%20ESCOLAS%20PR&#211;PRIAS\1.%20DRE\1.%20FECHAMENTO%20PACOTES\Resultado%202019%20-Escolas%20e%20Idiomas%20v1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d011r15\STO0001\WINDOWS\TEMP\Downloads\Gerencial\Consolida&#231;&#227;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nea-wfs01\Editorial\Analise%20de%20Negocios%20Editorial\fechamento\2012\06_junho\P&amp;L\Arquivo%20Base%20-%20Folha%20e%20Despesa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Concilia&#231;&#227;o%20Banc&#225;ria%20-%20BRADESCO\BRAD%20PIEDADE\AN&#193;LISES_2003\DEZEMBRO%202002\CONCIL.BANC&#193;RIA-2002\BCOS%20SEM%20MOVIMENTO\Bancos%20Sem%20Movimenta&#231;&#227;o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fsw2k02-new\FIN_CORP\CONTROL\comum\INVESTOR\Rel.Adm\GRUPO\2004\02_04\cons-asa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Concilia/Analises/Emp_002/211020312.080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Startup" Target="PPIZZOLA/BALANCOS/1997/PUB-COLI/CARAS/PUB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E10846\Desktop\Plano_Financeiro_Abril%20Educa&#231;&#227;o_Jul.xlsm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eus%20Documentos\Multi%20Avalia\2003\Atualiza%20260303\Multi%20260303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10%20Caixa%20e%20Ban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RJRSCH1\DISCOS\ACOES\Hegler\petroquimico\proj\COPENE\COPENE98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%202002\windows\TEMP\GGranzier\Budget\Budget%2010%20Years\Updated%20Model%20-%20October%203%202000f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tperico\CONFIG~1\Temp\Rar$DI00.047\Sinais%20Vitais%20V8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\Mandatos\Mitsui\Valuation\FertiMitsui%20Model_v14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MIS\AN&#193;LISES%20FINANCEIRAS\Pesquisa\Estudo%20&#205;ndices%20de%20Pre&#231;os%20-%20IGP%20e%20IPCA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219395\divida\DIVIDA\Indicadores\Quadros%20indicadore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Pre&#231;os\CASES%20PRE&#199;OS-BC\Servi&#231;os%20a%20Bancos\Cess&#227;o%20de%20Direitos\Valida&#231;&#227;o%20Estudo%20Thales\Rentabilidade%20do%20POS%20-%20an&#225;lise%20m&#233;dia_depois%20da%20reuniao_23_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Pre&#231;os\CASES%20PRE&#199;OS-BC\Servi&#231;os%20a%20Bancos\Recarga%20de%20Celular\Estudo%20de%20Pre&#231;os%20-%20Recarga%20de%20Celular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Pre&#231;os\CASES%20PRE&#199;OS-BC\Negocia&#231;&#245;es%20Comerciais\Servi&#231;os%20Diversos\Entretenimento\Precifi&#231;&#227;o%20Rede%20Cinemas-jul05\Precifica&#231;a&#245;%20Redes%20cinema-Jul05%20(vers&#227;o%201)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7.1.153\orcamento\Orcamento\15_Orcamento_2010_1\z_DRE\Vers&#227;o%2004\folha\02.%20Gasto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upo%20OAS\OAS\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2002/cons1202/Elimin%20-%20movim/Elimin-S/Elimina&#231;&#245;es/RECFINANC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ORB01\JFERREIRA\Ot&#225;vio\Perfil\Perfil\PERFIL%20-REFRESCOS%20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ils\MODELS\Exxon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toba\clientes\Datasul\Finan&#231;as\Tesouraria\Outros%20Produtos%20Financeiros\Aplica&#231;&#245;es\2006\APLIC0706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sppltflsv02\ORCAMENTO\Meus%20documentos\Eurico\Eurico-2002\Apura&#231;&#245;es-2002\01-Telemig2002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ix6404\My%20Documents\Projetos\PPA%20com%20CPFL\20010822%20GEs%20Plant%20710%20MW%20new%20FX%20assumptions%20adjusted%20phasing%20v9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2004%20Empr&#233;stimos%20e%20Financiamentos%20-%20CP%20Combined%20Leadsheet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s.iwano\Desktop\Or&#231;amento%202015\PR&#201;VIA%20OR&#199;AMENTO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My%20Docs\BOLINTER\B5-0003P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cossantos\Configura&#231;&#245;es%20locais\Temporary%20Internet%20Files\OLK1A2C\Clientes\Urucum\Auditoria\Final\Tatiane%20CTS\Ataliza&#231;&#227;o%20Junho%202003\ITAPOAN%20PIS%20-%20Atualizado%20at&#233;%20fev_2003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ndrade\My%20Documents\RODRIGO\Templates\5640%20Imobilizado%20-%20CL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040832n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spsvpltfs01\Departamentos\leandro\mcons\irpj99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lientes%20-%20Miscellaneous%20Services\Kroton_PPA_maio18\2&#170;%20fase%20-%20PPA%20final\8.%20Apoio\Modelo_PPA%20Somos_vfinal_1&#170;fase_vCall_14.11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rcamento\18_Or&#231;amento_2013\10%20Reuni&#245;es\Or&#231;amento%202013%20-%20Modelo%20Kroton%20-%20Corporativo.xlsb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rcamento\18_Or&#231;amento_2013\DRE\V5%20-%202013-01-14%20-%20Conselho\Analises\Despesas%20Indiretas%20e%20Corporativas%20-%202012%20x%202013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fsw2k02-new\CONTROL\MONICA\ANALYSIS\2004\Rentabilidade\BUSINESS%20PLAN%20LCTOS%2004_JAN05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\PRE&#199;OS\Cases%20Pre&#231;os\2003\Janeiro\Correspondente%20Banc&#225;rio\Revis&#227;o%20-%20TARIFA%20CORRESPONDENTE%20BANC&#193;RIO%20-%20Composi&#231;&#227;o%20Acion&#225;ria%20-%20Bancos%20S&#243;cios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ackUp%20Notes\2019%2005%2001\Razao%20Atual\RG19%20-%20V44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los.albertin\AppData\Local\Microsoft\Windows\INetCache\Content.Outlook\03GZR215\-%20Consolidado%20Leasing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microsoft.com/office/2006/relationships/xlExternalLinkPath/xlStartup" Target="PPIZZOLA/CVM/1999/99-3itr/Eda-div/port/z-bal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APPL\PLANEJMK\ROLLING\1997\9703\V9703BR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EI\TESOURAR\JT\CAIXA\PASTA2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611%20Exig&#237;vel%20a%20longo%20prazo%20-%20Combined%20Leadsheet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Pre&#231;os\CASES%20PRE&#199;OS-BC\Servi&#231;os%20a%20Bancos\Cess&#227;o%20de%20Direitos\Antecipa&#231;&#227;o%20CentralizadaBC_mai-05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CMI/DATA/2001/ABC/RECVENDAS%20DATA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ulianaviana\Desktop\BKP%20JULIANA\My%20Client\ASA\BP_2003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ulti%20260303b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Startup" Target="TEMP/CTYWKBKS/LA/Uru98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microsoft.com/office/2006/relationships/xlExternalLinkPath/xlStartup" Target="LAM/270Park/Industrials/Project%20Bavaro/Models/JP%20Morgan/Project%20Bavarol_JPM_v55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a%20PROJETOS/CSA/Ber&#231;o%20555%20CSA%20VSB/CSA%20160609/Users/Marcio/AppData/Roaming/Microsoft/Excel/MY%20DOCS/a%20PROJETOS/Ber&#231;o%20555%20CSA%20VSB/Ber&#231;o%20555%20CSA%20VSB%20Alt2%20290509%20dois%20ber&#231;os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Imobilizado%20(2004)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INF_GERE\Bal_Ger\CONCILIA&#199;&#195;O\CONCILIA_2001\ABRIL%20MUSIC\MUSIC_10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-05046L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CMI/C&#243;pia%20Balan&#231;o/2002/Jan02/CARA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opbox%20(JK%20Capital)\Analistas%20JK\Projetos\Atlantis\Informa&#231;&#245;es%20Recebidas\Financeiras\Relat&#243;rios%20Gerenciais\DRE%20OR&#199;AMENT&#193;RIO%20ECOIMAGEM%202017%20JK%20editado_2017.06.26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cunha\Configura&#231;&#245;es%20locais\Temporary%20Internet%20Files\Content.Outlook\57DC6IWQ\&#193;TICA\11_NOV_06\ARQUIVO%20CONTABILIZAD\AE%20_Aproveita_Estoque%20v1.2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1999/Cons0999/divulga/SOC/ASA/D-ASA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staoEconPlanej\Pre&#231;os\CASES%20PRE&#199;OS-BC\Melhorias%20Operacionais\Compensa&#231;&#227;o%20entre%20Plataformas\CASES%20PRE&#199;OS-BC\Melhorias%20Operacionais\Site%20Visanet\Or&#231;amento%202007%20Site%20Visanet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SOURARIA\Or&#231;amento\2016\Debentures.xlsm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71557\AppData\Local\Aura\4.0\Files\5\AF\65065d21-20c3-e211-bf7e-78dd08b4cb57000000000000000001112012\134672a2-75a4-46b5-91f0-f9915f5fde1f.xlsm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NTONIOLAGE\aws\TEMP\BAL_BRGP_6_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ABILIDADE\2014\03.mar&#231;o\CONCILIA&#199;&#195;O\AESA\Conting&#234;ncia\Planilha%20vigente\Contingencia%20Civel%201T-2014%20-%20versao%203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5.1%20Interco%20Receivable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F012094/Local%20Settings/Temp/Model%20Velocity%20v.12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%2359357%20v1%20-%20FATURAMENTO%20AGOSTO%20VENC%20SETEMBRO%202008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microsoft.com/office/2006/relationships/xlExternalLinkPath/xlStartup" Target="IFRS/2017/Consolida&#231;&#227;o/2017_05/Doze%20de%20Outubro%200517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13\C&#237;vel\1&#186;%20ITR\C&#237;vel\Conting&#234;ncia%20Civil%20-%201&#186;%20ITR.13%20-%20-Nova%20Planilha%20-%2002.04.13%20-%2008.59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APA\MODELS\Models2\APA_Current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edrok\Dropbox\Projetos%20(work)\MSC%20SCP\Analises%20(outras%20planilhas)\Proposta%20pre%20pg%20dividas\MRIO-FINIMP%202016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borges\Dropbox\GEO%20-%20Fiscaliza&#231;&#227;o\Documentos%20gerados\LALUR%20e%20LACS%202009%20a%202012\Shangri-la%20-%20LALUR%20-%20V.Final.xlsx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n024519/Local%20Settings/Temp/Worksheet%20in%207110%20Patrim&#244;nio%20L&#237;quido%20Combined%20Leadsheet%20-%2031%2012%202003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microsoft.com/office/2006/relationships/xlExternalLinkPath/xlStartup" Target="PPIZZOLA/CVM/1999/99-3itr/asa-div/port/z-bal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palomo\Desktop\Alvaro\RESULTADO%202004_APRESENTA&#199;&#195;O%20BARTHO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adoria/_Exerc&#237;cio%202018/09%20-%20M&amp;A,%20CR,%20Debentures,%20Leasing/06_2018/Controles/C&#243;pia%20de%20Pasta2%20(002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fsw2k02-new\Documents%20and%20Settings\F012094\Local%20Settings\Temp\Model%20Velocity%20v.12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NTABILIDADE\FORNECEDORES\2011\FORNECEDORES%202011%20ATUAL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IMITES%20novo.xls" TargetMode="External"/></Relationships>
</file>

<file path=xl/externalLinks/_rels/externalLink252.xml.rels><?xml version="1.0" encoding="UTF-8" standalone="yes"?>
<Relationships xmlns="http://schemas.openxmlformats.org/package/2006/relationships"><Relationship Id="rId2" Type="http://schemas.microsoft.com/office/2019/04/relationships/externalLinkLongPath" Target="/a%20PROJETOS/CSA/Ber&#231;o%20555%20CSA%20VSB/CSA%20160609/Users/Marcio/AppData/Roaming/Microsoft/Excel/Documents%20and%20Settings/mbertelli.MULTI/Configura&#231;&#245;es%20locais/Temporary%20Internet%20Files/Content.Outlook/IAWUO60I/Avalia_fin_030706.xls?51E5298E" TargetMode="External"/><Relationship Id="rId1" Type="http://schemas.openxmlformats.org/officeDocument/2006/relationships/externalLinkPath" Target="file:///\\51E5298E\Avalia_fin_030706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97928\Desktop\Razao%20Local\RG19%20-%20V48%20-%20Teste%20Mkt.xlsm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fsw2k02-new\Users\A42908\Desktop\Revis&#227;o%20Fechamento\RESULTADO%202013.xlsm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\OR&#199;AMENTO%202005\Planejamento\Resultado\Simulador_Novo_i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iferreira\Desktop\Conting&#234;ncia\Relatorio%20Financeiro\Contingencia\Conting&#234;ncia%20Tribut&#225;ria%20Dezembro%2010-01-14.xlsx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ABILIDADE\2013\12.Dezembro\CONCILIA&#199;&#195;O\AESA\Relatorio%20Financeiro\Contingencia\Contingencia%20Civel%20Dezembro%2010-01-14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lientes\CLN%20-%20Concession&#225;ria%20Litoral%20Norte\2002\Imobilizado\Modelo%20Imobilizado%20-%20Leadsheet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rfabbro\CONFIG~1\Temp\Rar$DI14.7125\Relatorio%20Financeiro\Contingencia\Conting&#234;ncia%20Tribut&#225;ria%20Dezembro%2010-01-14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681642\Local%20Settings\Temporary%20Internet%20Files\Content.Outlook\BEMXK6KL\Bsbrsp1153\research\Documents%20and%20Settings\vperez\Meus%20documentos\Tempor&#225;rios\Pasta1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roton-my.sharepoint.com/Users/msoares/Downloads/Conting&#234;ncias%20Trabalhista%2031.10.13%20-%20Isabelle%20e%20Gon&#231;alo%20-%20ATUALIZADO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SGY\models\SGY_Curren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COG\Models\COG_Current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microsoft.com/office/2006/relationships/xlExternalLinkPath/xlStartup" Target="E&amp;PS/EOG/MODELS/EOG%203Q00E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5%20Meetings\03.%20Strategic%20Consideration%20-%20Aerospace%20Business\Aircraft%20risk%20weighting%20v11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0%20Patrim&#244;nio%20L&#237;quido%20Combined%20Leadsheet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Combined%20Leadsheet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nea-wfs01\Users\a50226\AppData\Roaming\Microsoft\Excel\Radar%20Comercial%20AGOSTO%202013%20(version%201)%20(version%201).xlsb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aop005padn01.bankofamerica.com\company_2$\Users\nelson.machado\AppData\Roaming\Microsoft\Excel\Simulador%20PDD_1T13_v10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P\Modelos\Balance%20Sheet%20-%20ful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an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spsvpltfs01\Departamentos\controladoria\contabilidade\DFP\2004_2005_inf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nea-wfs01\Documents%20and%20Settings\F012094\Local%20Settings\Temp\Model%20Velocity%20v.12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lex\DB%20Work\WEC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BRAS\SYS\FINANCEI\TESOURAR\ARQUIVO\CAIXAAMB\YTD95\CASHMAY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NT\Profiles\rrmaitan\LOCALS~1\Temp\360_CDS_BR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tos\Visanet\Metas%202007\Dados%20Originais\DadosEnviados\Resultados2006_4cenarios_03_10_05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toba\clientes\Datasul\Tesouraria\Fluxo%20de%20Caixa\Fluxos%20Anteriores\Fluxos%20de%20Caixa%20-%202001-02-03\FC%20Setembro%202003\APLIC0903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microsoft.com/office/2006/relationships/xlExternalLinkPath/xlStartup" Target="CFFININT/LA_FIG/URANUS/MODELS/MERGCON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INF_GERE\Bal_Ger\CONCILIA&#199;&#195;O-2000\Usina%20do%20Som\julho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70.29.69\clientes\Datasul\Finan&#231;as\Tesouraria\Outros%20Produtos%20Financeiros\Aplica&#231;&#245;es\2007\APLIC0907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A42426/Configura&#231;&#245;es%20locais/Temporary%20Internet%20Files/Content.Outlook/60VKNV5T/CONSOLID_COLIG_062013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INF_GERE\Bal_Ger\CONCILIA&#199;&#195;O\CONCILIA_2001\Editora%20Abril\AGOSTO01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mes_new\Abril\TEMPOR\CONSOLID_COLIG_032014.xlsx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LSILV~1\CONFIG~1\Temp\Diret&#243;rio%20tempor&#225;rio%205%20para%20CONSOLID_COLIG_092008.zip\COLIGADAS%20L_PRAZO%20CONCILIADO%20SET-08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microsoft.com/office/2006/relationships/xlExternalLinkPath/xlStartup" Target="IFRS/2012/Notas%20de%20Relatorios/2&#186;%20Tri/Suportes/CONSOLID_COLIG_062012B_Grupo%20Abril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ses/Ano%202011/Aging%20AR_2011/Contas%20a%20Receber%20por%20Idade/PDD%20Educa&#231;&#227;o_1211/STATUS%20AGE%20122011_Educa&#231;&#227;o_Ap&#243;s%20ITR.xlsx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fsw2k02-new\corporativo\WINDOWS\Temporary%20Internet%20Files\OLK2200\AGOSTO01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aulo%20pessoa\Meus%20documentos\Balan&#231;os\2010\2008\Despesas\LNT%20GERAL_2008%20revisado%20com%20Magela%20011208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Startup" Target="Concilia/Analises/Contabil/Medeiros/FINAN%202012/SOCIETARIO%20ENDIVIDAMENTO%20REAIS_D&#211;LAR%2001%20A%2006%202012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A%201611%20Revis&#227;o%20Anal&#237;tica%2031%2010%202006%20e%202005%20-%20CIAO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40%20Disponibilidades%2031.12.2003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Leadsheet%20-%20Caixa%20e%20Banco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\Clientes\Millennium\2005\Pre%2030.09.2005\papel%20imobilizado%20ex%202004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9031%20Concilia&#231;&#227;o%20Banc&#225;ria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1%20Estoques%20-%20testes%2031%2010%2099%20-%20qgn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sabelle%20Sarti\PLANILHAS\Conting&#234;ncia%20Civel%20Outubro%20Final.xlsx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LX%20Despesas%20Antecipadas%20Leadsheet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spsvpltfs01\Departamentos\Meus%20documentos\Eurico\Eurico-2002\Apura&#231;&#245;es-2002\01-Telemig2002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300086\AppData\Local\Aura\3.0\Files\4\AF\842f4f8e-5900-4ccf-9b7d-4bedea551862000000000000004222001217\613309fedda241f69ef937b4e0f685a1.XLSM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cpfl\Per&#237;odo1996.xlw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219352\boleco\Boleco\Bol-fev\BM1-971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OXY\MODELS\OXY_Current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ABILIDADE\2014\03.mar&#231;o\CONCILIA&#199;&#195;O\AESA\Conting&#234;ncia\Planilha%20vigente\Conting&#234;ncia%20Tribut&#225;ria%20v2%20-%2002.04.14.xlsx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irocha/Meus%20documentos/Documenta&#231;&#227;o%20Abril/Invent&#225;rio/Documenta&#231;&#227;o%20Abril/Invent&#225;rio/rateio%20-%20sem%20NI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lanejar\lsoc\orcam\orrl2004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p\VP_V1\Planejamento\Trabalhos_Especiais\2004\Banco%20de%20Dados\Item%20e%20UN_mes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Flo1297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.01%20IMOBILIZADO%20Combined%20Leadsheet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.1%20Revis&#227;o%20Anal&#237;tica%20e%20DF's%20Controladora%20Consolidado%2031%2012%202006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jatoba\exato\1%20Clientes\2004\Combrashop\Planejamento\01%20pedido%20de%20analise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Modelo%20Empr&#233;stimos%20e%20financiamentos%20Combined%20Leadsheet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runo\Configura&#231;&#245;es%20locais\Temporary%20Internet%20Files\Content.IE5\YHRG1K3E\Home\icatuinv\Admcart\Renda%20Vari&#225;vel\Estudos\Juan%20Morales\Control_Table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AmBev%20-%20LX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cossantos\Configura&#231;&#245;es%20locais\Temporary%20Internet%20Files\OLK1A2C\My%20Documents\M&#225;rcia\6340%20Empr&#233;stimos%20e%20financiamentos%20Leadsheet%20-%2031%2012%2000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Empr&#233;stimos%20e%20Financiamentos%20Combined%20Leadsheet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Demonstra&#231;&#245;es%20cont&#225;beis%2031%2012%2001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lientes\CLN\2003\PPC\MapasII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A%206310%20Empr&#233;stimos%20e%20Financiamentos%20Combined%20Leadsheet%20-%20CIAO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Sal&#225;rios%20e%20benef&#237;cios%20Leadsheet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5140%20Concilia&#231;&#227;o%20Banc&#225;ri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210\2100014n\2100014N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002%20Despesas%20com%20Vendas%20Combined%20Leadsheet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s%20e%20financiamentos%20-%20Combined%20Leadsheet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2007\Ferbasa\relatorio%2031.12.07\Memoria%20Dfs%2031%2012%2007%20fluxo%20caixa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fsw2k02-new\Documents%20and%20Settings\e200682\Local%20Settings\Temporary%20Internet%20Files\Content.Outlook\2LOJ6F5E\Abril%20Educacao\AE%20Titan%20APax_v1%202010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sp\financeiro\WINDOWS\Desktop\Toshiba%2030.06.01\Revis&#227;o%20anal&#237;tica%20do%20resultado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3%20DF's%20Fertimar%2030%2009%2003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colares\AppData\Local\Temp\Deloitte.DA3\Docs\5110\2018272427000000541\28200%20Demonstra&#231;&#245;es%20Financeiras.xlsx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Documents%20and%20Settings\F012094\Local%20Settings\Temp\LAM\270Park\TMT\Deal%20Directory\O\Orange%20Dominicana\Project%20Campo\Caribbean%20materials\Advisory\Forecasts%20for%20Telecoms%20and%20Mobile\2001_4q\Forecasts\Mobile\AME\CTYWKBKS\LA\MEX97.XLS?439B33E6" TargetMode="External"/><Relationship Id="rId1" Type="http://schemas.openxmlformats.org/officeDocument/2006/relationships/externalLinkPath" Target="file:///\\439B33E6\MEX97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sp\financeiro\Paulo%20de%20Tarso%20Pereira%20J&#250;nior\Deloitte\Clientes\Centrovias\Antecipadas.dbf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2%20Revis&#227;o%20Anal&#237;tica%20do%20Resultado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1%20lxmar&#231;o%20Mapa%20de%20Empr&#233;stimo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Revis&#227;o%20Analitica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anderson.santos\AppData\Local\Microsoft\Windows\INetCache\Content.Outlook\0LHT87JJ\DFs%20-%20Somos%20Idiomas.xlsx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Empr&#233;stimos%20e%20Financiamentos%20-%20CP%20Combined%20Leadsheet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&#227;o%20Rafael\Final\Relat&#243;rio\2210%202%20Relatorio%20Excel%20%20-%20Monte%20Tabor%20-%2031%2012%2003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10%20-%20LIVING%20COMFORT%20-%20AM%20(187)\Apura&#231;&#227;o%20Resultado\Apura&#231;&#227;o%20do%20Lucro%20Imobili&#225;rio%20Living%20Comfort%20-%202012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cossantos\Configura&#231;&#245;es%20locais\Temporary%20Internet%20Files\OLK1A2C\DOCUME~1\adultra\LOCALS~1\Temp\3412%20Anexo%20-%20Carta%20de%20an&#225;li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4B867A6\MEX97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238566\Documents\Vasta%20Platform%20Limited_Consolidated%20Financial%20Model%20F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F%20starter%20workbook%2025.11.091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kjeg8j\AppData\Local\Temp\FDS46185C05B420FCE4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GRAMA&#199;&#195;O%20FINANCEIRA\Teste%20-%20ACUMUL09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INDOWS\TEMP\~0020853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INF_GERE\Bal_Ger\CONCILIA&#199;&#195;O\CONCILIA_2001\RESUMO\concilia&#231;&#227;odez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Concilia/Analises/Emp_041/Analises%202003/112021001.12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dedc02\gec$\Users\Pklien\Downloads\Infos%20base%20atualizacao%202016%20DEZ\20170117_MRIO%20Imobilizado%20e%20Capex%20-%20Dez16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anterior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rading\Bolsa\A&#231;&#245;es\Educacao\KROTON\Kroton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S/a%20PROJETOS/ARZM/Estudo%20Viabilidade/FIRST-ARZM%20Est%20Via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sp\financeiro\CONS1999\09SETEMB\RES09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@GMT-2007.12.04-15.00.05\CONTABILIDADE\Relatorios_Gerenciais\Documents%20and%20Settings\danilo\Configura&#231;&#245;es%20locais\Temporary%20Internet%20Files\Content.IE5\01Q3SHI7\Usuarios\Publico\Calend&#225;ri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cossantos\Configura&#231;&#245;es%20locais\Temporary%20Internet%20Files\OLK1A2C\Clientes\Politeno\E-MAIL%20PARA%20SUELY\FLUXO%20DE%20CAIXA%20COM%20MARCOS%202007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RIZON\Relat&#243;rios%20Gerenciais\Resultado%202008\Custos%20e%20Despesas%202008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Indicadores\05Maio\PE%20-%20Operadora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RELATORI/2003/cons0903/ladolado/Eda/cons-eda.xl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Startup" Target="My%20Documents/ArvinMeritor/Accountancy/Consolidation/112002/Balancete%201120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ulosilveira\Local%20Settings\Temporary%20Internet%20Files\OLKF\2231%202%20DF%201206_Convento%20do%20Carmo%20(3)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2006/CONS0606/Conselho%20de%20administra&#231;&#227;o/Balan&#231;o%20Divulga&#231;&#227;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Severino/Encargos/BAL-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MIS\PRE&#199;OS\Cases%20Pre&#231;os\2004\Junho\Revis&#227;o%20de%20BC_Interc&#226;mbio%20Unificado_%20JUNHO%20sem%20fixo%20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FRS\2016\Consolida&#231;&#227;o\2016_12\Consolidado%20Acel%20-%2012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ifm239\c\Fin\Apresenta&#231;&#245;es\Margem%20vs%20Pre&#231;o\Pre&#231;o%20vs%20Margem8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IFRS/2017/Consolida&#231;&#227;o/2017_05/Col&#233;gio%20Motivo%200517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ils\MODELS\AH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ctlex1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Startup" Target="WINNT/Profiles/auratsuka.000/Temporary%20Internet%20Files/OLK9/Or&#231;amento%2020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\OR&#199;AMENTO%202005\Planejamento\Resultado\Simulador_Nov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et.tam.com.br\tam\Priscilla\Americanas\Book%20Conselh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UDGET\Reforecast%202001\Q2-v2\Reforecast%20Q2%20-%20P&amp;L%20-%20V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ABILIDADE\2014\06.Junho\CONCILIA&#199;&#195;O\AESA\Conting&#234;ncia\Planilhas%20Vers&#227;o%20Final\Trabalhista%20-%20Conting&#234;ncia%20-%2015.07.20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franca\AppData\Local\Microsoft\Windows\Temporary%20Internet%20Files\Content.Outlook\2WDKDKVQ\Proje&#231;&#245;es%20Mercado%202015%20-%20Did&#225;ticos%20e%20Paradid&#225;ticos%20v2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64722\AppData\Local\Microsoft\Windows\Temporary%20Internet%20Files\Content.Outlook\MPFVSSGS\ETB%20-%20Fluxo%20de%20Caixa%20Di&#225;rio%20-%20Abril%20%2016_1504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bfsw2k02-new\ABRILEDUCACAO\Financeiro\PAF\BUDGET\2007\Apresenta&#231;&#227;o\Rascunhos\Apresenta&#231;&#227;o%2025%20out_editoria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nilson.neves\Documents\CLIENTES\Kroton\FAIS%20Onilson\Faculdade%20FAIS%20-%20Sorriso\Base%20de%20Trabalho\WP%20-%20FAIS\1%20-%20ATIVO\Disponibilidades\Modelos%20ONILSON\5110%20Caixa%20e%20Banco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UDGET\Reforecast%202001\Q2-v1\Covenants-%20simula&#231;ao%205-jun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colares\AppData\Local\Temp\Deloitte.DA3\Docs\5110\1693582276800000868\30501.1%20Demonstra&#231;&#245;es%20Financeiras%20-%20AG%20Imobili&#225;ria%20e%20controladas%202015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jatoba\exato\Leonardo%20Simiao%20Fran&#231;a\Deloitte\Deloitte\Investimento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Startup" Target="Temp/Temporary%20Internet%20Files/OLK34/Documenta&#231;&#227;o%20Abril/Invent&#225;rio/rateio%20-%20sem%20NI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usselli\Desktop\B.A\BA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iangela.soares\Desktop\Contingencia\Planilha%20de%20pagamentos%20judiciais%2007%202015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rcamento\15_Orcamento_2010_1\z_DRE\Vers&#227;o%2004\folha\04.%20Folha%20de%20Funcion&#225;rios%20(3)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quina\Publico\Datasul%20Paranaense\Contabilidade%20Gerencial\2005\Resultado_Franquias_09_20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uditoria\Clientes\COSERN\Auditoria%20Final%2031.12.04\T&#237;tulos\5313%20Recomposi&#231;&#227;o%20tarif&#225;ria%20do%20racionamento%20Combined%20Leadshe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NTONIOLAGE\aws\TEMP\BALMAR9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nea-wfs01\Editorial\Analise%20de%20Negocios%20Editorial\fechamento\2012\06_junho\P&amp;L\Documents%20and%20Settings\josemendes\Configura&#231;&#245;es%20locais\Temporary%20Internet%20Files\OLK265\1.2.1.1%20-%20Administra&#231;&#227;o%20e%20Informa&#231;&#227;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ICA\SYS\PAF\BUDGET\2005\v1\Vendas\AE_Vendas-Impostos%20PO%202005_V1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0.70.29.69\clientes\Datasul\Contabilidade%20Gerencial\ACOMPANHAMENTO%20DE%20PROJETOS\2007\Diversos\Acompanhamento%20Mensal\Fundos%20de%20Projetos%20-%202007-09-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7.1.153\orcamento\Orcamento\15_Orcamento_2010_1\z_DRE\Vers&#227;o%2004\folha\04.%20Folha%20de%20Funcion&#225;rios%20(3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r&#231;amento%20-%20Elabora&#231;&#227;o\15_Or&#231;amento_2010_1\AMEC\01.%20Receita.xlsm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FORB01\DirFin_NOR\Plan&amp;Orcamento\SIGO_04\Diversos\Expenses\Staffing%20Table\Staff%20Control%20200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lima\Google%20Drive\Arquivos\Hospital\Hospital\Valuation_Hospital_v5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04133\AppData\Local\Aura\5.0\Files\41\AF\f810d3ae-3c4f-4973-b57e-d93525193255000000000000000000150196\Clientes\Ind&#250;stria\Klabin\31.12.2014\ITR's\2014\2&#176;%20ITR\GRADE%20JUN1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26a\OILSD\E&amp;PS\BR\MODELS\BR_Curren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aprod3\Documents%20and%20Settings\udorafae\Desktop\M&amp;A%20Sugar&amp;Ethanol\Projetos\Sugar%20and%20Ethanol\Bunge\Monte%20Verde\Modelos\BAA%20Capex%20pla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njs005vf\basileia2010\Documents%20and%20Settings\casteo\Local%20Settings\Temporary%20Internet%20Files\OLKA\Research\Imput_Empresas\Usimina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wc\My%20Documents\BBA\IBBABrasil_200406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Analise_Economica\CEN&#193;RIO\Boletim\Bloomberg\EU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Analise_Economica\CEN&#193;RIO\Boletim\Bloomberg\Juros%20-%20EURO%20x%20USA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sps001\lonelystar\arjun\Oil%20macro\Oil%20Price%20Mode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edrok\Dropbox\Projetos%20(work)\MSC%20SCP\Analises%20(outras%20planilhas)\Proposta%20pre%20pg%20dividas\MRIO-BNDES%20V2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-nea-wfs01\FECHAMENTO\2013\P&amp;L%20FECHAMENTO%20Atual\07%20Fechamento%20Julho%2013\Book\Book%20OPER\Fechamento_Oper_Book_2013_Julho%20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ITR1T97A"/>
      <sheetName val="37) Resumo"/>
      <sheetName val="VENDAS_P_SUBSIDIÁRIA"/>
      <sheetName val="Parâmetro de receita"/>
      <sheetName val="Mensagem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T&amp;M"/>
      <sheetName val="E2.1.1-Fat 06.2006"/>
      <sheetName val="Teste Drpc"/>
      <sheetName val="APOIO"/>
      <sheetName val="Listas Suspensas"/>
      <sheetName val="aux_EV"/>
      <sheetName val="aux_CC"/>
      <sheetName val="AUX CONTA CONTABIL"/>
      <sheetName val="AUX CENTRO CUSTO"/>
      <sheetName val="AUX_cargos"/>
      <sheetName val="estoque total dez_98"/>
      <sheetName val="ICATU"/>
      <sheetName val="VARIABLES"/>
      <sheetName val="C1398T96"/>
      <sheetName val="INICIO"/>
      <sheetName val="UF_diaria"/>
      <sheetName val="Toggles"/>
      <sheetName val="Determinação dos Parâmetros"/>
      <sheetName val="BP"/>
      <sheetName val="Lista"/>
      <sheetName val="Plan2"/>
      <sheetName val="Index Assuntos"/>
      <sheetName val="Instructions"/>
      <sheetName val="LISTS"/>
      <sheetName val="Saldos R$"/>
      <sheetName val="Validação"/>
      <sheetName val="Sheet2"/>
      <sheetName val="INFO"/>
      <sheetName val="Proyectos 2004 PAIS"/>
      <sheetName val="TMX-VTAS.02"/>
      <sheetName val="H.MUNDIAL - 27.01.06 - Ajustado"/>
      <sheetName val="CVA_Projetada12meses"/>
      <sheetName val="BALANÇO"/>
      <sheetName val="RESULTADO"/>
      <sheetName val="Eliminação Investimentos"/>
      <sheetName val="RIEP_INC_98"/>
      <sheetName val="ITR1T97A.XLS"/>
      <sheetName val="Base"/>
      <sheetName val="Performance"/>
      <sheetName val="TAXAS"/>
      <sheetName val="Casposo Cash Flow 100% Equity"/>
      <sheetName val="Dados Orçados"/>
      <sheetName val="Nonstandard_Perms"/>
      <sheetName val="Cotação Dólar"/>
      <sheetName val="Países"/>
      <sheetName val="Links Grade"/>
      <sheetName val="Parâmetro_de_receita"/>
      <sheetName val="estoque_total_dez_98"/>
      <sheetName val="Teste_Drpc"/>
      <sheetName val="37)_Resumo"/>
      <sheetName val="ICMS-Cofins_Arcos"/>
      <sheetName val="Mutação_do_PL_Trimestral"/>
      <sheetName val="Determinação_dos_Parâmetros"/>
      <sheetName val="E2_1_1-Fat_06_2006"/>
      <sheetName val="Index_Assuntos"/>
      <sheetName val="Parâmetro_de_receita1"/>
      <sheetName val="estoque_total_dez_981"/>
      <sheetName val="Teste_Drpc1"/>
      <sheetName val="37)_Resumo1"/>
      <sheetName val="ICMS-Cofins_Arcos1"/>
      <sheetName val="Mutação_do_PL_Trimestral1"/>
      <sheetName val="Determinação_dos_Parâmetros1"/>
      <sheetName val="E2_1_1-Fat_06_20061"/>
      <sheetName val="Index_Assuntos1"/>
      <sheetName val="Proteção e Monitoramento (2)"/>
      <sheetName val="Base_Graficos"/>
      <sheetName val="Capa"/>
      <sheetName val="Passivo"/>
      <sheetName val="DRE"/>
      <sheetName val="DRA"/>
      <sheetName val="DMPL"/>
      <sheetName val="DFC"/>
      <sheetName val="DVA"/>
      <sheetName val="Base 17.01 Consolid"/>
      <sheetName val="Base17.01 NE"/>
      <sheetName val="Base PL"/>
      <sheetName val="Base 23.01.20"/>
      <sheetName val="Nota 4"/>
      <sheetName val="Nota 5"/>
      <sheetName val="Nota 6"/>
      <sheetName val="Nota 7"/>
      <sheetName val="Nota 8"/>
      <sheetName val="Nota 9"/>
      <sheetName val="Nota 10"/>
      <sheetName val="Nota 11"/>
      <sheetName val="Nota 12"/>
      <sheetName val="Nota 13"/>
      <sheetName val="Nota 14"/>
      <sheetName val="Nota 15"/>
      <sheetName val="Nota 16"/>
      <sheetName val="Nota 17"/>
      <sheetName val="Nota 18"/>
      <sheetName val="Nota 19"/>
      <sheetName val="Nota 26"/>
      <sheetName val="Nota 27"/>
      <sheetName val="ROTULOS"/>
      <sheetName val="Faturamento e Clientes"/>
      <sheetName val="Custo.Desp"/>
      <sheetName val="Aux"/>
      <sheetName val="RCDi Reference table"/>
      <sheetName val="País"/>
      <sheetName val="CCEAR Volumes Ano"/>
      <sheetName val="Inco Real"/>
      <sheetName val="Parâmetro"/>
      <sheetName val="DO NOT AMEN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 Investimento"/>
      <sheetName val="AMORTIZAÇÃO"/>
      <sheetName val="Alocação de Recursos"/>
      <sheetName val="Depreciação, ..."/>
      <sheetName val="Compras e Insum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-04p "/>
      <sheetName val="EURO"/>
    </sheetNames>
    <sheetDataSet>
      <sheetData sheetId="0" refreshError="1"/>
      <sheetData sheetId="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4-01p"/>
      <sheetName val="Tab4-02p"/>
      <sheetName val="Tab4-08p"/>
      <sheetName val="Tab4-09p"/>
      <sheetName val="Tab4-10p"/>
      <sheetName val="Tab4-11p"/>
      <sheetName val="Tab4-12p"/>
      <sheetName val="Tab4-13p"/>
      <sheetName val="Tab4-14p"/>
      <sheetName val="Tab4-15p"/>
      <sheetName val="Tab4-16p"/>
      <sheetName val="Tab4-17p"/>
      <sheetName val="Tab4-18p"/>
      <sheetName val="Tab4-19p"/>
      <sheetName val="Tab4-26p"/>
      <sheetName val="EURO"/>
    </sheetNames>
    <sheetDataSet>
      <sheetData sheetId="0" refreshError="1">
        <row r="1">
          <cell r="A1" t="str">
            <v>Boletim do Banco Central do Brasil</v>
          </cell>
          <cell r="F1" t="str">
            <v>Dezembro 1998</v>
          </cell>
          <cell r="M1" t="str">
            <v>Dezembro 1998</v>
          </cell>
        </row>
        <row r="3">
          <cell r="A3" t="str">
            <v>IV.1 - Balanço de pagamentos</v>
          </cell>
        </row>
        <row r="5">
          <cell r="F5" t="str">
            <v>US$ milhões</v>
          </cell>
          <cell r="M5" t="str">
            <v>US$ milhões</v>
          </cell>
        </row>
        <row r="6">
          <cell r="A6" t="str">
            <v>Discriminação</v>
          </cell>
          <cell r="B6" t="str">
            <v>1993</v>
          </cell>
          <cell r="C6" t="str">
            <v>1994</v>
          </cell>
          <cell r="D6" t="str">
            <v>1995</v>
          </cell>
          <cell r="E6" t="str">
            <v>1996</v>
          </cell>
          <cell r="F6" t="str">
            <v>1997 *</v>
          </cell>
          <cell r="H6" t="str">
            <v>1997 *</v>
          </cell>
          <cell r="K6" t="str">
            <v>1998 *</v>
          </cell>
        </row>
        <row r="8">
          <cell r="H8" t="str">
            <v>II</v>
          </cell>
          <cell r="I8" t="str">
            <v>III</v>
          </cell>
          <cell r="J8" t="str">
            <v>IV</v>
          </cell>
          <cell r="K8" t="str">
            <v>I</v>
          </cell>
          <cell r="L8" t="str">
            <v>II</v>
          </cell>
          <cell r="M8" t="str">
            <v>III</v>
          </cell>
        </row>
        <row r="11">
          <cell r="A11" t="str">
            <v>Balança comercial - FOB</v>
          </cell>
          <cell r="B11">
            <v>13307</v>
          </cell>
          <cell r="C11">
            <v>10466</v>
          </cell>
          <cell r="D11">
            <v>-3352</v>
          </cell>
          <cell r="E11">
            <v>-5554</v>
          </cell>
          <cell r="F11">
            <v>-8364</v>
          </cell>
          <cell r="H11">
            <v>-1277</v>
          </cell>
          <cell r="I11">
            <v>-2036</v>
          </cell>
          <cell r="J11">
            <v>-2586</v>
          </cell>
          <cell r="K11">
            <v>-1513</v>
          </cell>
          <cell r="L11">
            <v>-489</v>
          </cell>
          <cell r="M11">
            <v>-1809</v>
          </cell>
        </row>
        <row r="12">
          <cell r="A12" t="str">
            <v xml:space="preserve">  Exportações</v>
          </cell>
          <cell r="B12">
            <v>38563</v>
          </cell>
          <cell r="C12">
            <v>43545</v>
          </cell>
          <cell r="D12">
            <v>46506</v>
          </cell>
          <cell r="E12">
            <v>47747</v>
          </cell>
          <cell r="F12">
            <v>52990</v>
          </cell>
          <cell r="H12">
            <v>14131</v>
          </cell>
          <cell r="I12">
            <v>14901</v>
          </cell>
          <cell r="J12">
            <v>13301</v>
          </cell>
          <cell r="K12">
            <v>11901</v>
          </cell>
          <cell r="L12">
            <v>14067</v>
          </cell>
          <cell r="M12">
            <v>13492</v>
          </cell>
        </row>
        <row r="13">
          <cell r="A13" t="str">
            <v xml:space="preserve">  Importações</v>
          </cell>
          <cell r="B13">
            <v>25256</v>
          </cell>
          <cell r="C13">
            <v>33079</v>
          </cell>
          <cell r="D13">
            <v>49858</v>
          </cell>
          <cell r="E13">
            <v>53301</v>
          </cell>
          <cell r="F13">
            <v>61354</v>
          </cell>
          <cell r="H13">
            <v>15408</v>
          </cell>
          <cell r="I13">
            <v>16937</v>
          </cell>
          <cell r="J13">
            <v>15887</v>
          </cell>
          <cell r="K13">
            <v>13414</v>
          </cell>
          <cell r="L13">
            <v>14556</v>
          </cell>
          <cell r="M13">
            <v>15301</v>
          </cell>
        </row>
        <row r="14">
          <cell r="A14" t="str">
            <v>Serviços (líquido)</v>
          </cell>
          <cell r="B14">
            <v>-15585</v>
          </cell>
          <cell r="C14">
            <v>-14743</v>
          </cell>
          <cell r="D14">
            <v>-18594</v>
          </cell>
          <cell r="E14">
            <v>-20483</v>
          </cell>
          <cell r="F14">
            <v>-27288</v>
          </cell>
          <cell r="H14">
            <v>-7419</v>
          </cell>
          <cell r="I14">
            <v>-6115</v>
          </cell>
          <cell r="J14">
            <v>-8909</v>
          </cell>
          <cell r="K14">
            <v>-4943</v>
          </cell>
          <cell r="L14">
            <v>-8183</v>
          </cell>
          <cell r="M14">
            <v>-7981</v>
          </cell>
        </row>
        <row r="15">
          <cell r="A15" t="str">
            <v xml:space="preserve">  Juros</v>
          </cell>
          <cell r="B15">
            <v>-8280</v>
          </cell>
          <cell r="C15">
            <v>-6338</v>
          </cell>
          <cell r="D15">
            <v>-8158</v>
          </cell>
          <cell r="E15">
            <v>-9173</v>
          </cell>
          <cell r="F15">
            <v>-10390</v>
          </cell>
          <cell r="H15">
            <v>-3536</v>
          </cell>
          <cell r="I15">
            <v>-1615</v>
          </cell>
          <cell r="J15">
            <v>-4270</v>
          </cell>
          <cell r="K15">
            <v>-1489.865</v>
          </cell>
          <cell r="L15">
            <v>-3673</v>
          </cell>
          <cell r="M15">
            <v>-2130</v>
          </cell>
        </row>
        <row r="16">
          <cell r="A16" t="str">
            <v xml:space="preserve">  Outros serviços1/</v>
          </cell>
          <cell r="B16">
            <v>-7305</v>
          </cell>
          <cell r="C16">
            <v>-8405</v>
          </cell>
          <cell r="D16">
            <v>-10436</v>
          </cell>
          <cell r="E16">
            <v>-11310</v>
          </cell>
          <cell r="F16">
            <v>-16899</v>
          </cell>
          <cell r="H16">
            <v>-3883</v>
          </cell>
          <cell r="I16">
            <v>-4500</v>
          </cell>
          <cell r="J16">
            <v>-4640</v>
          </cell>
          <cell r="K16">
            <v>-3453</v>
          </cell>
          <cell r="L16">
            <v>-4511</v>
          </cell>
          <cell r="M16">
            <v>-5851.15</v>
          </cell>
        </row>
        <row r="17">
          <cell r="A17" t="str">
            <v>Transferências unilaterais</v>
          </cell>
          <cell r="B17">
            <v>1686</v>
          </cell>
          <cell r="C17">
            <v>2588</v>
          </cell>
          <cell r="D17">
            <v>3974</v>
          </cell>
          <cell r="E17">
            <v>2900</v>
          </cell>
          <cell r="F17">
            <v>2216</v>
          </cell>
          <cell r="H17">
            <v>551</v>
          </cell>
          <cell r="I17">
            <v>504</v>
          </cell>
          <cell r="J17">
            <v>548</v>
          </cell>
          <cell r="K17">
            <v>490</v>
          </cell>
          <cell r="L17">
            <v>455.75</v>
          </cell>
          <cell r="M17">
            <v>523.38499999999999</v>
          </cell>
        </row>
        <row r="18">
          <cell r="A18" t="str">
            <v xml:space="preserve">   Receita</v>
          </cell>
          <cell r="B18">
            <v>1792</v>
          </cell>
          <cell r="C18">
            <v>2751</v>
          </cell>
          <cell r="D18">
            <v>4225</v>
          </cell>
          <cell r="E18">
            <v>3168.48</v>
          </cell>
          <cell r="F18">
            <v>2542</v>
          </cell>
          <cell r="H18">
            <v>633</v>
          </cell>
          <cell r="I18">
            <v>616</v>
          </cell>
          <cell r="J18">
            <v>623</v>
          </cell>
          <cell r="K18">
            <v>572</v>
          </cell>
          <cell r="L18">
            <v>563</v>
          </cell>
          <cell r="M18">
            <v>622</v>
          </cell>
        </row>
        <row r="19">
          <cell r="A19" t="str">
            <v xml:space="preserve">   Despesa</v>
          </cell>
          <cell r="B19">
            <v>106</v>
          </cell>
          <cell r="C19">
            <v>163</v>
          </cell>
          <cell r="D19">
            <v>251</v>
          </cell>
          <cell r="E19">
            <v>268</v>
          </cell>
          <cell r="F19">
            <v>326</v>
          </cell>
          <cell r="H19">
            <v>82</v>
          </cell>
          <cell r="I19">
            <v>111</v>
          </cell>
          <cell r="J19">
            <v>75.064999999999998</v>
          </cell>
          <cell r="K19">
            <v>83</v>
          </cell>
          <cell r="L19">
            <v>108</v>
          </cell>
          <cell r="M19">
            <v>99</v>
          </cell>
        </row>
        <row r="20">
          <cell r="A20" t="str">
            <v>Transações correntes</v>
          </cell>
          <cell r="B20">
            <v>-592</v>
          </cell>
          <cell r="C20">
            <v>-1689</v>
          </cell>
          <cell r="D20">
            <v>-17972</v>
          </cell>
          <cell r="E20">
            <v>-23137</v>
          </cell>
          <cell r="F20">
            <v>-33437</v>
          </cell>
          <cell r="H20">
            <v>-8145</v>
          </cell>
          <cell r="I20">
            <v>-7647</v>
          </cell>
          <cell r="J20">
            <v>-10948</v>
          </cell>
          <cell r="K20">
            <v>-5966.57</v>
          </cell>
          <cell r="L20">
            <v>-8217</v>
          </cell>
          <cell r="M20">
            <v>-9267</v>
          </cell>
        </row>
        <row r="21">
          <cell r="A21" t="str">
            <v>Capital</v>
          </cell>
          <cell r="B21">
            <v>10115</v>
          </cell>
          <cell r="C21">
            <v>14294</v>
          </cell>
          <cell r="D21">
            <v>29359</v>
          </cell>
          <cell r="E21">
            <v>34263</v>
          </cell>
          <cell r="F21">
            <v>26087</v>
          </cell>
          <cell r="H21">
            <v>8156</v>
          </cell>
          <cell r="I21">
            <v>10383</v>
          </cell>
          <cell r="J21">
            <v>781</v>
          </cell>
          <cell r="K21">
            <v>22085</v>
          </cell>
          <cell r="L21">
            <v>10205</v>
          </cell>
          <cell r="M21">
            <v>-15821</v>
          </cell>
        </row>
        <row r="22">
          <cell r="A22" t="str">
            <v xml:space="preserve">  Investimento (líquido)2/</v>
          </cell>
          <cell r="B22">
            <v>6170</v>
          </cell>
          <cell r="C22">
            <v>8131</v>
          </cell>
          <cell r="D22">
            <v>4663</v>
          </cell>
          <cell r="E22">
            <v>15540</v>
          </cell>
          <cell r="F22">
            <v>20664</v>
          </cell>
          <cell r="H22">
            <v>7182</v>
          </cell>
          <cell r="I22">
            <v>5895</v>
          </cell>
          <cell r="J22">
            <v>1961</v>
          </cell>
          <cell r="K22">
            <v>7196</v>
          </cell>
          <cell r="L22">
            <v>8815</v>
          </cell>
          <cell r="M22">
            <v>-2060</v>
          </cell>
        </row>
        <row r="23">
          <cell r="A23" t="str">
            <v xml:space="preserve">  Reinvestimentos</v>
          </cell>
          <cell r="B23">
            <v>100</v>
          </cell>
          <cell r="C23">
            <v>83</v>
          </cell>
          <cell r="D23">
            <v>384</v>
          </cell>
          <cell r="E23">
            <v>531</v>
          </cell>
          <cell r="F23">
            <v>151</v>
          </cell>
          <cell r="H23">
            <v>87.905000000000001</v>
          </cell>
          <cell r="I23">
            <v>18</v>
          </cell>
          <cell r="J23">
            <v>36</v>
          </cell>
          <cell r="K23">
            <v>29</v>
          </cell>
          <cell r="L23">
            <v>29</v>
          </cell>
          <cell r="M23">
            <v>34</v>
          </cell>
        </row>
        <row r="24">
          <cell r="A24" t="str">
            <v xml:space="preserve">  Financiamentos</v>
          </cell>
          <cell r="B24">
            <v>2380</v>
          </cell>
          <cell r="C24">
            <v>1939</v>
          </cell>
          <cell r="D24">
            <v>2834</v>
          </cell>
          <cell r="E24">
            <v>4307</v>
          </cell>
          <cell r="F24">
            <v>18408.95</v>
          </cell>
          <cell r="H24">
            <v>4278</v>
          </cell>
          <cell r="I24">
            <v>6543</v>
          </cell>
          <cell r="J24">
            <v>5865</v>
          </cell>
          <cell r="K24">
            <v>5612</v>
          </cell>
          <cell r="L24">
            <v>6501</v>
          </cell>
          <cell r="M24">
            <v>3677.61</v>
          </cell>
        </row>
        <row r="25">
          <cell r="A25" t="str">
            <v xml:space="preserve">    Estrangeiros</v>
          </cell>
          <cell r="B25">
            <v>2625</v>
          </cell>
          <cell r="C25">
            <v>2389</v>
          </cell>
          <cell r="D25">
            <v>3513</v>
          </cell>
          <cell r="E25">
            <v>4517.8</v>
          </cell>
          <cell r="F25">
            <v>20245</v>
          </cell>
          <cell r="H25">
            <v>4344</v>
          </cell>
          <cell r="I25">
            <v>7194</v>
          </cell>
          <cell r="J25">
            <v>6942</v>
          </cell>
          <cell r="K25">
            <v>5693</v>
          </cell>
          <cell r="L25">
            <v>6488</v>
          </cell>
          <cell r="M25">
            <v>6312</v>
          </cell>
        </row>
        <row r="26">
          <cell r="A26" t="str">
            <v xml:space="preserve">      Novos ingressos</v>
          </cell>
          <cell r="B26">
            <v>1435</v>
          </cell>
          <cell r="C26">
            <v>2389</v>
          </cell>
          <cell r="D26">
            <v>3513</v>
          </cell>
          <cell r="E26">
            <v>4517.8</v>
          </cell>
          <cell r="F26">
            <v>20245</v>
          </cell>
          <cell r="H26">
            <v>4344</v>
          </cell>
          <cell r="I26">
            <v>7194</v>
          </cell>
          <cell r="J26">
            <v>6942</v>
          </cell>
          <cell r="K26">
            <v>5693</v>
          </cell>
          <cell r="L26">
            <v>6488</v>
          </cell>
          <cell r="M26">
            <v>6312</v>
          </cell>
        </row>
        <row r="27">
          <cell r="A27" t="str">
            <v xml:space="preserve">      Refinanciamento</v>
          </cell>
          <cell r="B27">
            <v>119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 xml:space="preserve">    Brasileiros</v>
          </cell>
          <cell r="B28">
            <v>-245</v>
          </cell>
          <cell r="C28">
            <v>-450</v>
          </cell>
          <cell r="D28">
            <v>-679</v>
          </cell>
          <cell r="E28">
            <v>-211</v>
          </cell>
          <cell r="F28">
            <v>-1836</v>
          </cell>
          <cell r="H28">
            <v>-66</v>
          </cell>
          <cell r="I28">
            <v>-652</v>
          </cell>
          <cell r="J28">
            <v>-1077</v>
          </cell>
          <cell r="K28">
            <v>-82</v>
          </cell>
          <cell r="L28">
            <v>13</v>
          </cell>
          <cell r="M28">
            <v>-2635</v>
          </cell>
        </row>
        <row r="29">
          <cell r="A29" t="str">
            <v xml:space="preserve">  Amortizações</v>
          </cell>
          <cell r="B29">
            <v>-9978</v>
          </cell>
          <cell r="C29">
            <v>-50411</v>
          </cell>
          <cell r="D29">
            <v>-11023</v>
          </cell>
          <cell r="E29">
            <v>-14419</v>
          </cell>
          <cell r="F29">
            <v>-28714</v>
          </cell>
          <cell r="H29">
            <v>-8433</v>
          </cell>
          <cell r="I29">
            <v>-4249</v>
          </cell>
          <cell r="J29">
            <v>-13056.37</v>
          </cell>
          <cell r="K29">
            <v>-3979</v>
          </cell>
          <cell r="L29">
            <v>-6430</v>
          </cell>
          <cell r="M29">
            <v>-10937</v>
          </cell>
        </row>
        <row r="30">
          <cell r="A30" t="str">
            <v xml:space="preserve">    Pagas2/</v>
          </cell>
          <cell r="B30">
            <v>-9268</v>
          </cell>
          <cell r="C30">
            <v>-11001</v>
          </cell>
          <cell r="D30">
            <v>-11023</v>
          </cell>
          <cell r="E30">
            <v>-14419</v>
          </cell>
          <cell r="F30">
            <v>-26021</v>
          </cell>
          <cell r="H30">
            <v>-5740</v>
          </cell>
          <cell r="I30">
            <v>-4249</v>
          </cell>
          <cell r="J30">
            <v>-13056.37</v>
          </cell>
          <cell r="K30">
            <v>-3979</v>
          </cell>
          <cell r="L30">
            <v>-6430</v>
          </cell>
          <cell r="M30">
            <v>-10937</v>
          </cell>
        </row>
        <row r="31">
          <cell r="A31" t="str">
            <v xml:space="preserve">    Refinanciadas (inclui Clube de Paris)3/</v>
          </cell>
          <cell r="B31">
            <v>-710</v>
          </cell>
          <cell r="C31">
            <v>-39410</v>
          </cell>
          <cell r="D31">
            <v>0</v>
          </cell>
          <cell r="E31">
            <v>0</v>
          </cell>
          <cell r="F31">
            <v>-2693</v>
          </cell>
          <cell r="H31">
            <v>-269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 xml:space="preserve">  Empréstimos a médio e longo prazos</v>
          </cell>
          <cell r="B32">
            <v>10790</v>
          </cell>
          <cell r="C32">
            <v>52893</v>
          </cell>
          <cell r="D32">
            <v>14736</v>
          </cell>
          <cell r="E32">
            <v>22841</v>
          </cell>
          <cell r="F32">
            <v>28870.04</v>
          </cell>
          <cell r="H32">
            <v>8474</v>
          </cell>
          <cell r="I32">
            <v>8927</v>
          </cell>
          <cell r="J32">
            <v>8190</v>
          </cell>
          <cell r="K32">
            <v>14804</v>
          </cell>
          <cell r="L32">
            <v>9919.32</v>
          </cell>
          <cell r="M32">
            <v>7373</v>
          </cell>
        </row>
        <row r="33">
          <cell r="A33" t="str">
            <v xml:space="preserve">      Bancos brasileiros</v>
          </cell>
          <cell r="B33">
            <v>0</v>
          </cell>
          <cell r="C33">
            <v>5752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 xml:space="preserve">        Novos ingressos</v>
          </cell>
          <cell r="B34" t="str">
            <v xml:space="preserve">-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      Refinanciamento</v>
          </cell>
          <cell r="B35" t="str">
            <v xml:space="preserve">-  </v>
          </cell>
          <cell r="C35">
            <v>5752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    Bancos comerciais estrangeiros</v>
          </cell>
          <cell r="B36">
            <v>834</v>
          </cell>
          <cell r="C36">
            <v>38758</v>
          </cell>
          <cell r="D36">
            <v>1737</v>
          </cell>
          <cell r="E36">
            <v>814</v>
          </cell>
          <cell r="F36">
            <v>2434</v>
          </cell>
          <cell r="H36">
            <v>459</v>
          </cell>
          <cell r="I36">
            <v>860</v>
          </cell>
          <cell r="J36">
            <v>973</v>
          </cell>
          <cell r="K36">
            <v>3638</v>
          </cell>
          <cell r="L36">
            <v>647</v>
          </cell>
          <cell r="M36">
            <v>719</v>
          </cell>
        </row>
        <row r="37">
          <cell r="A37" t="str">
            <v xml:space="preserve">        Novos ingressos</v>
          </cell>
          <cell r="B37">
            <v>834</v>
          </cell>
          <cell r="C37">
            <v>2034</v>
          </cell>
          <cell r="D37">
            <v>1426</v>
          </cell>
          <cell r="E37">
            <v>565</v>
          </cell>
          <cell r="F37">
            <v>2434</v>
          </cell>
          <cell r="H37">
            <v>459</v>
          </cell>
          <cell r="I37">
            <v>860</v>
          </cell>
          <cell r="J37">
            <v>973</v>
          </cell>
          <cell r="K37">
            <v>3638</v>
          </cell>
          <cell r="L37">
            <v>647</v>
          </cell>
          <cell r="M37">
            <v>719</v>
          </cell>
        </row>
        <row r="38">
          <cell r="A38" t="str">
            <v xml:space="preserve">        Refinanciamento</v>
          </cell>
          <cell r="B38" t="str">
            <v xml:space="preserve">-   </v>
          </cell>
          <cell r="C38">
            <v>36724</v>
          </cell>
          <cell r="D38">
            <v>311</v>
          </cell>
          <cell r="E38">
            <v>249</v>
          </cell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 xml:space="preserve">      Intercompanhias</v>
          </cell>
          <cell r="B39">
            <v>1064</v>
          </cell>
          <cell r="C39">
            <v>632</v>
          </cell>
          <cell r="D39">
            <v>1133</v>
          </cell>
          <cell r="E39">
            <v>1578</v>
          </cell>
          <cell r="F39">
            <v>3062</v>
          </cell>
          <cell r="H39">
            <v>495</v>
          </cell>
          <cell r="I39">
            <v>751.86500000000001</v>
          </cell>
          <cell r="J39">
            <v>1365</v>
          </cell>
          <cell r="K39">
            <v>1811.71</v>
          </cell>
          <cell r="L39">
            <v>936</v>
          </cell>
          <cell r="M39">
            <v>1385</v>
          </cell>
        </row>
        <row r="40">
          <cell r="A40" t="str">
            <v xml:space="preserve">      Demais4/</v>
          </cell>
          <cell r="B40">
            <v>8892</v>
          </cell>
          <cell r="C40">
            <v>7751</v>
          </cell>
          <cell r="D40">
            <v>11866</v>
          </cell>
          <cell r="E40">
            <v>20448.740000000002</v>
          </cell>
          <cell r="F40">
            <v>23374</v>
          </cell>
          <cell r="H40">
            <v>7519</v>
          </cell>
          <cell r="I40">
            <v>7315</v>
          </cell>
          <cell r="J40">
            <v>5852</v>
          </cell>
          <cell r="K40">
            <v>9354</v>
          </cell>
          <cell r="L40">
            <v>8336</v>
          </cell>
          <cell r="M40">
            <v>5269</v>
          </cell>
        </row>
        <row r="41">
          <cell r="A41" t="str">
            <v xml:space="preserve">  Capitais a curto prazo</v>
          </cell>
          <cell r="B41">
            <v>869</v>
          </cell>
          <cell r="C41">
            <v>909</v>
          </cell>
          <cell r="D41">
            <v>18834</v>
          </cell>
          <cell r="E41">
            <v>5752</v>
          </cell>
          <cell r="F41">
            <v>-17516</v>
          </cell>
          <cell r="H41">
            <v>-4412</v>
          </cell>
          <cell r="I41">
            <v>-6699</v>
          </cell>
          <cell r="J41">
            <v>-5721</v>
          </cell>
          <cell r="K41">
            <v>-1319</v>
          </cell>
          <cell r="L41">
            <v>-8376</v>
          </cell>
          <cell r="M41">
            <v>-13404</v>
          </cell>
        </row>
        <row r="42">
          <cell r="A42" t="str">
            <v xml:space="preserve">  Outros capitais</v>
          </cell>
          <cell r="B42">
            <v>-216</v>
          </cell>
          <cell r="C42">
            <v>750</v>
          </cell>
          <cell r="D42">
            <v>-1069</v>
          </cell>
          <cell r="E42">
            <v>-289.51499999999999</v>
          </cell>
          <cell r="F42">
            <v>4224</v>
          </cell>
          <cell r="H42">
            <v>978</v>
          </cell>
          <cell r="I42">
            <v>-52</v>
          </cell>
          <cell r="J42">
            <v>3506</v>
          </cell>
          <cell r="K42">
            <v>-257</v>
          </cell>
          <cell r="L42">
            <v>-253</v>
          </cell>
          <cell r="M42">
            <v>-504</v>
          </cell>
        </row>
        <row r="43">
          <cell r="A43" t="str">
            <v>Erros e omissões</v>
          </cell>
          <cell r="B43">
            <v>-1119</v>
          </cell>
          <cell r="C43">
            <v>334</v>
          </cell>
          <cell r="D43">
            <v>2093</v>
          </cell>
          <cell r="E43">
            <v>-2109</v>
          </cell>
          <cell r="F43">
            <v>-496</v>
          </cell>
          <cell r="H43">
            <v>-1208</v>
          </cell>
          <cell r="I43">
            <v>1714</v>
          </cell>
          <cell r="J43">
            <v>-66</v>
          </cell>
          <cell r="K43">
            <v>335</v>
          </cell>
          <cell r="L43">
            <v>345</v>
          </cell>
          <cell r="M43">
            <v>-163</v>
          </cell>
        </row>
        <row r="44">
          <cell r="A44" t="str">
            <v>Superávit ou déficit (-)</v>
          </cell>
          <cell r="B44">
            <v>8404</v>
          </cell>
          <cell r="C44">
            <v>12939</v>
          </cell>
          <cell r="D44">
            <v>13480</v>
          </cell>
          <cell r="E44">
            <v>9017.2999999999993</v>
          </cell>
          <cell r="F44">
            <v>-7845</v>
          </cell>
          <cell r="H44">
            <v>-1197</v>
          </cell>
          <cell r="I44">
            <v>4451</v>
          </cell>
          <cell r="J44">
            <v>-10232</v>
          </cell>
          <cell r="K44">
            <v>16454</v>
          </cell>
          <cell r="L44">
            <v>2333</v>
          </cell>
          <cell r="M44">
            <v>-25250</v>
          </cell>
        </row>
        <row r="45">
          <cell r="A45" t="str">
            <v>Financiamento</v>
          </cell>
          <cell r="B45">
            <v>-8404</v>
          </cell>
          <cell r="C45">
            <v>-12939</v>
          </cell>
          <cell r="D45">
            <v>-13480</v>
          </cell>
          <cell r="E45">
            <v>-9017.2999999999993</v>
          </cell>
          <cell r="F45">
            <v>7845</v>
          </cell>
          <cell r="H45">
            <v>1197</v>
          </cell>
          <cell r="I45">
            <v>-4451</v>
          </cell>
          <cell r="J45">
            <v>10232</v>
          </cell>
          <cell r="K45">
            <v>-16454</v>
          </cell>
          <cell r="L45">
            <v>-2333</v>
          </cell>
          <cell r="M45">
            <v>25250</v>
          </cell>
        </row>
        <row r="46">
          <cell r="A46" t="str">
            <v xml:space="preserve">  Haveres (- = aumento)</v>
          </cell>
          <cell r="B46">
            <v>-8709</v>
          </cell>
          <cell r="C46">
            <v>-7215</v>
          </cell>
          <cell r="D46">
            <v>-12919</v>
          </cell>
          <cell r="E46">
            <v>-8666.1</v>
          </cell>
          <cell r="F46">
            <v>7907</v>
          </cell>
          <cell r="H46">
            <v>1237</v>
          </cell>
          <cell r="I46">
            <v>-4438</v>
          </cell>
          <cell r="J46">
            <v>10198</v>
          </cell>
          <cell r="K46">
            <v>-16451</v>
          </cell>
          <cell r="L46">
            <v>-2283</v>
          </cell>
          <cell r="M46">
            <v>25249</v>
          </cell>
        </row>
        <row r="47">
          <cell r="A47" t="str">
            <v xml:space="preserve">  Obrigações - FMI</v>
          </cell>
          <cell r="B47">
            <v>-495</v>
          </cell>
          <cell r="C47">
            <v>-129</v>
          </cell>
          <cell r="D47">
            <v>-47</v>
          </cell>
          <cell r="E47">
            <v>-71.7</v>
          </cell>
          <cell r="F47">
            <v>-34</v>
          </cell>
          <cell r="H47">
            <v>0</v>
          </cell>
          <cell r="I47">
            <v>-11</v>
          </cell>
          <cell r="J47">
            <v>0</v>
          </cell>
          <cell r="K47">
            <v>-10</v>
          </cell>
          <cell r="L47">
            <v>0</v>
          </cell>
          <cell r="M47">
            <v>-10</v>
          </cell>
        </row>
        <row r="48">
          <cell r="A48" t="str">
            <v xml:space="preserve">  Obrigações de curto prazo</v>
          </cell>
          <cell r="B48">
            <v>800</v>
          </cell>
          <cell r="C48">
            <v>-5595</v>
          </cell>
          <cell r="D48">
            <v>-514</v>
          </cell>
          <cell r="E48">
            <v>-279.5</v>
          </cell>
          <cell r="F48">
            <v>-28</v>
          </cell>
          <cell r="H48">
            <v>-39</v>
          </cell>
          <cell r="I48">
            <v>-2.3149999999999999</v>
          </cell>
          <cell r="J48">
            <v>34.43</v>
          </cell>
          <cell r="K48">
            <v>8</v>
          </cell>
          <cell r="L48">
            <v>-50</v>
          </cell>
          <cell r="M48">
            <v>11</v>
          </cell>
        </row>
        <row r="49">
          <cell r="A49" t="str">
            <v xml:space="preserve">    Atrasados</v>
          </cell>
          <cell r="B49">
            <v>1133</v>
          </cell>
          <cell r="C49">
            <v>-5653</v>
          </cell>
          <cell r="D49">
            <v>-510</v>
          </cell>
          <cell r="E49">
            <v>-285.7</v>
          </cell>
          <cell r="F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 xml:space="preserve">    Outras</v>
          </cell>
          <cell r="B50">
            <v>-333</v>
          </cell>
          <cell r="C50">
            <v>58</v>
          </cell>
          <cell r="D50">
            <v>-4</v>
          </cell>
          <cell r="E50">
            <v>6.2</v>
          </cell>
          <cell r="F50">
            <v>-28</v>
          </cell>
          <cell r="H50">
            <v>-39</v>
          </cell>
          <cell r="I50">
            <v>-2.3149999999999999</v>
          </cell>
          <cell r="J50">
            <v>34.43</v>
          </cell>
          <cell r="K50">
            <v>8</v>
          </cell>
          <cell r="L50">
            <v>-50</v>
          </cell>
          <cell r="M50">
            <v>11</v>
          </cell>
        </row>
        <row r="52">
          <cell r="F52" t="str">
            <v>(continua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ção Ambev"/>
      <sheetName val="Posição"/>
      <sheetName val="Carteira"/>
      <sheetName val="Mercados"/>
      <sheetName val="@"/>
      <sheetName val="IGPM"/>
      <sheetName val="Auxiliar"/>
      <sheetName val="Tab5-04p "/>
      <sheetName val="Backup data"/>
      <sheetName val="Download"/>
    </sheetNames>
    <sheetDataSet>
      <sheetData sheetId="0"/>
      <sheetData sheetId="1"/>
      <sheetData sheetId="2" refreshError="1">
        <row r="15">
          <cell r="A15">
            <v>3</v>
          </cell>
          <cell r="B15" t="str">
            <v>OK</v>
          </cell>
          <cell r="C15" t="str">
            <v>ambev</v>
          </cell>
          <cell r="D15" t="str">
            <v>USD</v>
          </cell>
          <cell r="E15" t="str">
            <v>CDI</v>
          </cell>
          <cell r="F15" t="str">
            <v>AMBEV</v>
          </cell>
          <cell r="G15">
            <v>37756</v>
          </cell>
          <cell r="H15">
            <v>39449</v>
          </cell>
          <cell r="I15">
            <v>236703758.15000001</v>
          </cell>
          <cell r="J15">
            <v>1</v>
          </cell>
          <cell r="K15">
            <v>0.1171</v>
          </cell>
          <cell r="L15">
            <v>1</v>
          </cell>
          <cell r="M15">
            <v>0</v>
          </cell>
          <cell r="N15">
            <v>2.8902000000000001</v>
          </cell>
          <cell r="O15">
            <v>81898746.851428971</v>
          </cell>
          <cell r="P15">
            <v>1693</v>
          </cell>
          <cell r="Q15">
            <v>1165</v>
          </cell>
          <cell r="R15">
            <v>126999999.99842855</v>
          </cell>
          <cell r="S15">
            <v>0</v>
          </cell>
          <cell r="T15">
            <v>0</v>
          </cell>
          <cell r="U15">
            <v>247711309.00999999</v>
          </cell>
          <cell r="V15">
            <v>270062028.29000002</v>
          </cell>
          <cell r="W15">
            <v>270062028.29000002</v>
          </cell>
          <cell r="X15">
            <v>247711309.00999999</v>
          </cell>
          <cell r="Y15">
            <v>0</v>
          </cell>
          <cell r="Z15">
            <v>0</v>
          </cell>
          <cell r="AA15">
            <v>-22350719.280000001</v>
          </cell>
          <cell r="AB15">
            <v>1449</v>
          </cell>
          <cell r="AC15">
            <v>994</v>
          </cell>
          <cell r="AD15" t="str">
            <v>D</v>
          </cell>
          <cell r="AE15">
            <v>6.1699999999999998E-2</v>
          </cell>
          <cell r="AF15">
            <v>7.0000000000000001E-3</v>
          </cell>
          <cell r="AG15">
            <v>6.8699999999999997E-2</v>
          </cell>
          <cell r="AH15">
            <v>6.1699999999999998E-2</v>
          </cell>
          <cell r="AI15">
            <v>6.8699999999999997E-2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32351439.829999998</v>
          </cell>
          <cell r="AT15">
            <v>0</v>
          </cell>
          <cell r="AU15">
            <v>6320996</v>
          </cell>
          <cell r="AV15">
            <v>0</v>
          </cell>
          <cell r="AW15">
            <v>0</v>
          </cell>
          <cell r="AX15">
            <v>6320996</v>
          </cell>
          <cell r="AY15">
            <v>280062748.83999997</v>
          </cell>
          <cell r="AZ15">
            <v>270062028.29000002</v>
          </cell>
          <cell r="BA15">
            <v>270062028.29000002</v>
          </cell>
          <cell r="BB15">
            <v>280062748.83999997</v>
          </cell>
          <cell r="BC15">
            <v>0</v>
          </cell>
          <cell r="BD15">
            <v>0</v>
          </cell>
          <cell r="BE15">
            <v>10000720.550000001</v>
          </cell>
          <cell r="BF15">
            <v>2000144.11</v>
          </cell>
          <cell r="BG15">
            <v>8000576.4400000004</v>
          </cell>
          <cell r="BH15">
            <v>4</v>
          </cell>
          <cell r="BI15">
            <v>1.1409283502723992</v>
          </cell>
          <cell r="BJ15">
            <v>1</v>
          </cell>
          <cell r="BK15">
            <v>2.8902000000000001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140031374.41999999</v>
          </cell>
          <cell r="BR15" t="str">
            <v>A0003982</v>
          </cell>
        </row>
        <row r="16">
          <cell r="B16">
            <v>0</v>
          </cell>
          <cell r="C16" t="str">
            <v>AMBEV</v>
          </cell>
          <cell r="I16">
            <v>236703758.15000001</v>
          </cell>
          <cell r="O16">
            <v>81898746.851428971</v>
          </cell>
          <cell r="R16">
            <v>126999999.99842855</v>
          </cell>
          <cell r="S16">
            <v>0</v>
          </cell>
          <cell r="U16">
            <v>247711309.00999999</v>
          </cell>
          <cell r="V16">
            <v>270062028.29000002</v>
          </cell>
          <cell r="AA16">
            <v>-22350719.280000001</v>
          </cell>
          <cell r="AS16">
            <v>32351439.829999998</v>
          </cell>
          <cell r="AT16">
            <v>0</v>
          </cell>
          <cell r="AU16">
            <v>6320996</v>
          </cell>
          <cell r="AV16">
            <v>0</v>
          </cell>
          <cell r="AW16">
            <v>0</v>
          </cell>
          <cell r="AX16">
            <v>6320996</v>
          </cell>
          <cell r="AY16">
            <v>280062748.83999997</v>
          </cell>
          <cell r="AZ16">
            <v>270062028.29000002</v>
          </cell>
          <cell r="BA16">
            <v>270062028.29000002</v>
          </cell>
          <cell r="BB16">
            <v>280062748.83999997</v>
          </cell>
          <cell r="BC16">
            <v>0</v>
          </cell>
          <cell r="BD16">
            <v>0</v>
          </cell>
          <cell r="BE16">
            <v>10000720.550000001</v>
          </cell>
          <cell r="BF16">
            <v>2000144.11</v>
          </cell>
          <cell r="BG16">
            <v>8000576.4400000004</v>
          </cell>
          <cell r="BQ16">
            <v>140031374.41999999</v>
          </cell>
        </row>
        <row r="17">
          <cell r="A17">
            <v>5</v>
          </cell>
          <cell r="B17" t="str">
            <v>OK</v>
          </cell>
          <cell r="C17" t="str">
            <v>bandeirante</v>
          </cell>
          <cell r="D17" t="str">
            <v>PRE</v>
          </cell>
          <cell r="E17" t="str">
            <v>IGPM</v>
          </cell>
          <cell r="F17" t="str">
            <v>BANDEIRANTE</v>
          </cell>
          <cell r="G17">
            <v>37469</v>
          </cell>
          <cell r="H17">
            <v>38107</v>
          </cell>
          <cell r="I17">
            <v>85000000</v>
          </cell>
          <cell r="J17">
            <v>1</v>
          </cell>
          <cell r="K17">
            <v>0.18302243269040441</v>
          </cell>
          <cell r="L17">
            <v>1</v>
          </cell>
          <cell r="M17">
            <v>0.11347912390000001</v>
          </cell>
          <cell r="N17">
            <v>1</v>
          </cell>
          <cell r="O17">
            <v>0</v>
          </cell>
          <cell r="P17">
            <v>638</v>
          </cell>
          <cell r="Q17">
            <v>441</v>
          </cell>
          <cell r="R17">
            <v>114066112.48451245</v>
          </cell>
          <cell r="S17">
            <v>102591779.77419209</v>
          </cell>
          <cell r="T17">
            <v>0</v>
          </cell>
          <cell r="U17">
            <v>108913965.56811671</v>
          </cell>
          <cell r="V17">
            <v>128196924.56</v>
          </cell>
          <cell r="W17">
            <v>0</v>
          </cell>
          <cell r="X17">
            <v>0</v>
          </cell>
          <cell r="Y17">
            <v>108913965.56811671</v>
          </cell>
          <cell r="Z17">
            <v>128196924.56</v>
          </cell>
          <cell r="AA17">
            <v>-19282958.989999998</v>
          </cell>
          <cell r="AB17">
            <v>107</v>
          </cell>
          <cell r="AC17">
            <v>73</v>
          </cell>
          <cell r="AD17">
            <v>0</v>
          </cell>
          <cell r="AE17">
            <v>0</v>
          </cell>
          <cell r="AF17">
            <v>7.0000000000000001E-3</v>
          </cell>
          <cell r="AG17">
            <v>0</v>
          </cell>
          <cell r="AH17">
            <v>0</v>
          </cell>
          <cell r="AI17">
            <v>0</v>
          </cell>
          <cell r="AJ17" t="str">
            <v>D</v>
          </cell>
          <cell r="AK17">
            <v>0.15290000000000001</v>
          </cell>
          <cell r="AL17">
            <v>0</v>
          </cell>
          <cell r="AM17">
            <v>0.15290000000000001</v>
          </cell>
          <cell r="AN17" t="str">
            <v>T</v>
          </cell>
          <cell r="AO17">
            <v>5.8000000000000003E-2</v>
          </cell>
          <cell r="AP17">
            <v>0</v>
          </cell>
          <cell r="AQ17">
            <v>5.8000000000000003E-2</v>
          </cell>
          <cell r="AR17">
            <v>6.1437108970570087E-3</v>
          </cell>
          <cell r="AS17">
            <v>-1471270.97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109460311.95999999</v>
          </cell>
          <cell r="AZ17">
            <v>130214541.92</v>
          </cell>
          <cell r="BA17">
            <v>0</v>
          </cell>
          <cell r="BB17">
            <v>0</v>
          </cell>
          <cell r="BC17">
            <v>109460311.95999999</v>
          </cell>
          <cell r="BD17">
            <v>130214541.92</v>
          </cell>
          <cell r="BE17">
            <v>-20754229.960000001</v>
          </cell>
          <cell r="BF17">
            <v>0</v>
          </cell>
          <cell r="BG17">
            <v>-20754229.960000001</v>
          </cell>
          <cell r="BH17">
            <v>4</v>
          </cell>
          <cell r="BI17">
            <v>1.337175068836244</v>
          </cell>
          <cell r="BJ17">
            <v>1</v>
          </cell>
          <cell r="BK17">
            <v>3.4285000000000001</v>
          </cell>
          <cell r="BL17">
            <v>0.18053184680000001</v>
          </cell>
          <cell r="BM17">
            <v>37985</v>
          </cell>
          <cell r="BN17">
            <v>38016</v>
          </cell>
          <cell r="BO17">
            <v>1.2870713238536597</v>
          </cell>
          <cell r="BP17">
            <v>1.2870713238536597</v>
          </cell>
          <cell r="BQ17">
            <v>16419046.793999998</v>
          </cell>
          <cell r="BR17" t="str">
            <v>A0004863</v>
          </cell>
        </row>
        <row r="18">
          <cell r="A18">
            <v>6</v>
          </cell>
          <cell r="B18" t="str">
            <v>OK</v>
          </cell>
          <cell r="C18" t="str">
            <v>bandeirante</v>
          </cell>
          <cell r="D18" t="str">
            <v>PRE</v>
          </cell>
          <cell r="E18" t="str">
            <v>IGPM</v>
          </cell>
          <cell r="F18" t="str">
            <v>BANDEIRANTE</v>
          </cell>
          <cell r="G18">
            <v>37428</v>
          </cell>
          <cell r="H18">
            <v>38110</v>
          </cell>
          <cell r="I18">
            <v>85000000</v>
          </cell>
          <cell r="J18">
            <v>1</v>
          </cell>
          <cell r="K18">
            <v>0.16753999224943739</v>
          </cell>
          <cell r="L18">
            <v>1</v>
          </cell>
          <cell r="M18">
            <v>0.1133740709</v>
          </cell>
          <cell r="N18">
            <v>1</v>
          </cell>
          <cell r="O18">
            <v>0</v>
          </cell>
          <cell r="P18">
            <v>682</v>
          </cell>
          <cell r="Q18">
            <v>471</v>
          </cell>
          <cell r="R18">
            <v>113541089.95340565</v>
          </cell>
          <cell r="S18">
            <v>103894693.94305168</v>
          </cell>
          <cell r="T18">
            <v>0</v>
          </cell>
          <cell r="U18">
            <v>108719209.64817624</v>
          </cell>
          <cell r="V18">
            <v>135048741.15000001</v>
          </cell>
          <cell r="W18">
            <v>0</v>
          </cell>
          <cell r="X18">
            <v>0</v>
          </cell>
          <cell r="Y18">
            <v>108719209.64817624</v>
          </cell>
          <cell r="Z18">
            <v>135048741.15000001</v>
          </cell>
          <cell r="AA18">
            <v>-26329531.5</v>
          </cell>
          <cell r="AB18">
            <v>110</v>
          </cell>
          <cell r="AC18">
            <v>74</v>
          </cell>
          <cell r="AD18">
            <v>0</v>
          </cell>
          <cell r="AE18">
            <v>0</v>
          </cell>
          <cell r="AF18">
            <v>7.0000000000000001E-3</v>
          </cell>
          <cell r="AG18">
            <v>0</v>
          </cell>
          <cell r="AH18">
            <v>0</v>
          </cell>
          <cell r="AI18">
            <v>0</v>
          </cell>
          <cell r="AJ18" t="str">
            <v>D</v>
          </cell>
          <cell r="AK18">
            <v>0.15290000000000001</v>
          </cell>
          <cell r="AL18">
            <v>0</v>
          </cell>
          <cell r="AM18">
            <v>0.15290000000000001</v>
          </cell>
          <cell r="AN18" t="str">
            <v>T</v>
          </cell>
          <cell r="AO18">
            <v>5.8000000000000003E-2</v>
          </cell>
          <cell r="AP18">
            <v>0</v>
          </cell>
          <cell r="AQ18">
            <v>5.8000000000000003E-2</v>
          </cell>
          <cell r="AR18">
            <v>3.5000000000000001E-3</v>
          </cell>
          <cell r="AS18">
            <v>-1909844.52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108894988.93000001</v>
          </cell>
          <cell r="AZ18">
            <v>137134364.94999999</v>
          </cell>
          <cell r="BA18">
            <v>0</v>
          </cell>
          <cell r="BB18">
            <v>0</v>
          </cell>
          <cell r="BC18">
            <v>108894988.93000001</v>
          </cell>
          <cell r="BD18">
            <v>137134364.94999999</v>
          </cell>
          <cell r="BE18">
            <v>-28239376.02</v>
          </cell>
          <cell r="BF18">
            <v>0</v>
          </cell>
          <cell r="BG18">
            <v>-28239376.02</v>
          </cell>
          <cell r="BH18">
            <v>4</v>
          </cell>
          <cell r="BI18">
            <v>1.3631618319444385</v>
          </cell>
          <cell r="BJ18">
            <v>1</v>
          </cell>
          <cell r="BK18">
            <v>2.7505000000000002</v>
          </cell>
          <cell r="BL18">
            <v>0.16511803210000001</v>
          </cell>
          <cell r="BM18">
            <v>37989</v>
          </cell>
          <cell r="BN18">
            <v>38020</v>
          </cell>
          <cell r="BO18">
            <v>1.3395659024060269</v>
          </cell>
          <cell r="BP18">
            <v>1.3383158808449138</v>
          </cell>
          <cell r="BQ18">
            <v>16334248.339500001</v>
          </cell>
          <cell r="BR18" t="str">
            <v>A0004082</v>
          </cell>
        </row>
        <row r="19">
          <cell r="B19">
            <v>0</v>
          </cell>
          <cell r="C19" t="str">
            <v>BANDEIRANTE</v>
          </cell>
          <cell r="I19">
            <v>170000000</v>
          </cell>
          <cell r="O19">
            <v>0</v>
          </cell>
          <cell r="R19">
            <v>227607202.4379181</v>
          </cell>
          <cell r="S19">
            <v>206486473.71724379</v>
          </cell>
          <cell r="U19">
            <v>217633175.21629295</v>
          </cell>
          <cell r="V19">
            <v>263245665.71000001</v>
          </cell>
          <cell r="AA19">
            <v>-45612490.489999995</v>
          </cell>
          <cell r="AS19">
            <v>-3381115.49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218355300.88999999</v>
          </cell>
          <cell r="AZ19">
            <v>267348906.87</v>
          </cell>
          <cell r="BA19">
            <v>0</v>
          </cell>
          <cell r="BB19">
            <v>0</v>
          </cell>
          <cell r="BC19">
            <v>218355300.88999999</v>
          </cell>
          <cell r="BD19">
            <v>267348906.87</v>
          </cell>
          <cell r="BE19">
            <v>-48993605.980000004</v>
          </cell>
          <cell r="BF19">
            <v>0</v>
          </cell>
          <cell r="BG19">
            <v>-48993605.980000004</v>
          </cell>
          <cell r="BQ19">
            <v>32753295.133499999</v>
          </cell>
        </row>
        <row r="20">
          <cell r="A20">
            <v>8</v>
          </cell>
          <cell r="B20" t="str">
            <v>OK</v>
          </cell>
          <cell r="C20" t="str">
            <v>advantagem</v>
          </cell>
          <cell r="D20" t="str">
            <v>USD</v>
          </cell>
          <cell r="E20" t="str">
            <v>IGPM</v>
          </cell>
          <cell r="F20" t="str">
            <v>CARGILL</v>
          </cell>
          <cell r="G20">
            <v>37956</v>
          </cell>
          <cell r="H20">
            <v>38355</v>
          </cell>
          <cell r="I20">
            <v>10518000</v>
          </cell>
          <cell r="J20">
            <v>1</v>
          </cell>
          <cell r="K20">
            <v>0.12670000000000001</v>
          </cell>
          <cell r="L20">
            <v>1</v>
          </cell>
          <cell r="M20">
            <v>0.2</v>
          </cell>
          <cell r="N20">
            <v>2.9493999999999998</v>
          </cell>
          <cell r="O20">
            <v>3566149.0472638505</v>
          </cell>
          <cell r="P20">
            <v>399</v>
          </cell>
          <cell r="Q20">
            <v>274</v>
          </cell>
          <cell r="R20">
            <v>4066928.4990167492</v>
          </cell>
          <cell r="S20">
            <v>12824104.874604078</v>
          </cell>
          <cell r="T20">
            <v>0</v>
          </cell>
          <cell r="U20">
            <v>10147810.99</v>
          </cell>
          <cell r="V20">
            <v>10844630.720000001</v>
          </cell>
          <cell r="W20">
            <v>0</v>
          </cell>
          <cell r="X20">
            <v>10147810.99</v>
          </cell>
          <cell r="Y20">
            <v>0</v>
          </cell>
          <cell r="Z20">
            <v>10844630.720000001</v>
          </cell>
          <cell r="AA20">
            <v>-696819.73</v>
          </cell>
          <cell r="AB20">
            <v>355</v>
          </cell>
          <cell r="AC20">
            <v>244</v>
          </cell>
          <cell r="AD20" t="str">
            <v>D</v>
          </cell>
          <cell r="AE20">
            <v>2.81E-2</v>
          </cell>
          <cell r="AF20">
            <v>7.0000000000000001E-3</v>
          </cell>
          <cell r="AG20">
            <v>3.5099999999999999E-2</v>
          </cell>
          <cell r="AH20">
            <v>2.81E-2</v>
          </cell>
          <cell r="AI20">
            <v>3.5099999999999999E-2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 t="str">
            <v>T</v>
          </cell>
          <cell r="AO20">
            <v>7.4999999999999997E-2</v>
          </cell>
          <cell r="AP20">
            <v>0</v>
          </cell>
          <cell r="AQ20">
            <v>7.4999999999999997E-2</v>
          </cell>
          <cell r="AR20">
            <v>3.5000000000000001E-3</v>
          </cell>
          <cell r="AS20">
            <v>-329257.51</v>
          </cell>
          <cell r="AT20">
            <v>0</v>
          </cell>
          <cell r="AU20">
            <v>74322.559999999998</v>
          </cell>
          <cell r="AV20">
            <v>0</v>
          </cell>
          <cell r="AW20">
            <v>0</v>
          </cell>
          <cell r="AX20">
            <v>74322.559999999998</v>
          </cell>
          <cell r="AY20">
            <v>11065402.48</v>
          </cell>
          <cell r="AZ20">
            <v>12091479.720000001</v>
          </cell>
          <cell r="BA20">
            <v>0</v>
          </cell>
          <cell r="BB20">
            <v>11065402.48</v>
          </cell>
          <cell r="BC20">
            <v>0</v>
          </cell>
          <cell r="BD20">
            <v>12091479.720000001</v>
          </cell>
          <cell r="BE20">
            <v>-1026077.24</v>
          </cell>
          <cell r="BF20">
            <v>0</v>
          </cell>
          <cell r="BG20">
            <v>-1026077.24</v>
          </cell>
          <cell r="BH20">
            <v>4</v>
          </cell>
          <cell r="BI20">
            <v>1.0185095929108277</v>
          </cell>
          <cell r="BJ20">
            <v>1</v>
          </cell>
          <cell r="BK20">
            <v>2.9493999999999998</v>
          </cell>
          <cell r="BL20">
            <v>0</v>
          </cell>
          <cell r="BM20">
            <v>37989</v>
          </cell>
          <cell r="BN20">
            <v>38020</v>
          </cell>
          <cell r="BO20">
            <v>1.0083327983708865</v>
          </cell>
          <cell r="BP20">
            <v>1.0073918683752234</v>
          </cell>
          <cell r="BQ20">
            <v>2213080.4960000003</v>
          </cell>
        </row>
        <row r="21">
          <cell r="B21">
            <v>0</v>
          </cell>
          <cell r="C21" t="str">
            <v>CARGILL</v>
          </cell>
          <cell r="I21">
            <v>10518000</v>
          </cell>
          <cell r="O21">
            <v>3566149.0472638505</v>
          </cell>
          <cell r="R21">
            <v>4066928.4990167492</v>
          </cell>
          <cell r="S21">
            <v>12824104.874604078</v>
          </cell>
          <cell r="U21">
            <v>10147810.99</v>
          </cell>
          <cell r="V21">
            <v>10844630.720000001</v>
          </cell>
          <cell r="W21">
            <v>0</v>
          </cell>
          <cell r="X21">
            <v>10147810.99</v>
          </cell>
          <cell r="Y21">
            <v>0</v>
          </cell>
          <cell r="Z21">
            <v>10844630.720000001</v>
          </cell>
          <cell r="AA21">
            <v>-696819.73</v>
          </cell>
          <cell r="AS21">
            <v>-329257.51</v>
          </cell>
          <cell r="AT21">
            <v>0</v>
          </cell>
          <cell r="AU21">
            <v>74322.559999999998</v>
          </cell>
          <cell r="AV21">
            <v>0</v>
          </cell>
          <cell r="AW21">
            <v>0</v>
          </cell>
          <cell r="AX21">
            <v>74322.559999999998</v>
          </cell>
          <cell r="AY21">
            <v>11065402.48</v>
          </cell>
          <cell r="AZ21">
            <v>12091479.720000001</v>
          </cell>
          <cell r="BA21">
            <v>0</v>
          </cell>
          <cell r="BB21">
            <v>11065402.48</v>
          </cell>
          <cell r="BC21">
            <v>0</v>
          </cell>
          <cell r="BD21">
            <v>12091479.720000001</v>
          </cell>
          <cell r="BE21">
            <v>-1026077.24</v>
          </cell>
          <cell r="BF21">
            <v>0</v>
          </cell>
          <cell r="BG21">
            <v>-1026077.24</v>
          </cell>
          <cell r="BQ21">
            <v>2213080.4960000003</v>
          </cell>
        </row>
        <row r="22">
          <cell r="A22">
            <v>10</v>
          </cell>
          <cell r="B22" t="str">
            <v>OK</v>
          </cell>
          <cell r="C22" t="str">
            <v>comgás</v>
          </cell>
          <cell r="D22" t="str">
            <v>USD</v>
          </cell>
          <cell r="E22" t="str">
            <v>CDI</v>
          </cell>
          <cell r="F22" t="str">
            <v>COMGÁS</v>
          </cell>
          <cell r="G22">
            <v>37279</v>
          </cell>
          <cell r="H22">
            <v>38001</v>
          </cell>
          <cell r="I22">
            <v>646932.72</v>
          </cell>
          <cell r="J22">
            <v>1</v>
          </cell>
          <cell r="K22">
            <v>0.17157900000000001</v>
          </cell>
          <cell r="L22">
            <v>1.22</v>
          </cell>
          <cell r="M22">
            <v>0</v>
          </cell>
          <cell r="N22">
            <v>2.3879999999999999</v>
          </cell>
          <cell r="O22">
            <v>270909.84924623114</v>
          </cell>
          <cell r="P22">
            <v>722</v>
          </cell>
          <cell r="Q22">
            <v>500</v>
          </cell>
          <cell r="R22">
            <v>364132.96707733499</v>
          </cell>
          <cell r="S22">
            <v>0</v>
          </cell>
          <cell r="T22">
            <v>0</v>
          </cell>
          <cell r="U22">
            <v>1020011.59</v>
          </cell>
          <cell r="V22">
            <v>1026305.69</v>
          </cell>
          <cell r="W22">
            <v>1026305.69</v>
          </cell>
          <cell r="X22">
            <v>1020011.59</v>
          </cell>
          <cell r="Y22">
            <v>0</v>
          </cell>
          <cell r="Z22">
            <v>0</v>
          </cell>
          <cell r="AA22">
            <v>-6294.1</v>
          </cell>
          <cell r="AB22">
            <v>1</v>
          </cell>
          <cell r="AC22">
            <v>1</v>
          </cell>
          <cell r="AD22" t="str">
            <v>D</v>
          </cell>
          <cell r="AE22">
            <v>2.9100000000000001E-2</v>
          </cell>
          <cell r="AF22">
            <v>7.0000000000000001E-3</v>
          </cell>
          <cell r="AG22">
            <v>3.61E-2</v>
          </cell>
          <cell r="AH22">
            <v>2.9100000000000001E-2</v>
          </cell>
          <cell r="AI22">
            <v>3.61E-2</v>
          </cell>
          <cell r="AJ22" t="str">
            <v>D</v>
          </cell>
          <cell r="AK22">
            <v>0.1585</v>
          </cell>
          <cell r="AL22">
            <v>0</v>
          </cell>
          <cell r="AM22">
            <v>0.1585</v>
          </cell>
          <cell r="AN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4788.1499999999996</v>
          </cell>
          <cell r="AT22">
            <v>0</v>
          </cell>
          <cell r="AU22">
            <v>19.93</v>
          </cell>
          <cell r="AV22">
            <v>0</v>
          </cell>
          <cell r="AW22">
            <v>0</v>
          </cell>
          <cell r="AX22">
            <v>19.93</v>
          </cell>
          <cell r="AY22">
            <v>1024931.52</v>
          </cell>
          <cell r="AZ22">
            <v>1026437.47</v>
          </cell>
          <cell r="BA22">
            <v>1026437.47</v>
          </cell>
          <cell r="BB22">
            <v>1024931.52</v>
          </cell>
          <cell r="BC22">
            <v>0</v>
          </cell>
          <cell r="BD22">
            <v>0</v>
          </cell>
          <cell r="BE22">
            <v>-1505.95</v>
          </cell>
          <cell r="BF22">
            <v>0</v>
          </cell>
          <cell r="BG22">
            <v>-1505.95</v>
          </cell>
          <cell r="BH22">
            <v>11</v>
          </cell>
          <cell r="BI22">
            <v>1.5864179620142218</v>
          </cell>
          <cell r="BJ22">
            <v>1.22</v>
          </cell>
          <cell r="BK22">
            <v>2.3666999999999998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153739.728</v>
          </cell>
          <cell r="BR22" t="str">
            <v>A0000419</v>
          </cell>
        </row>
        <row r="23">
          <cell r="A23">
            <v>11</v>
          </cell>
          <cell r="B23" t="str">
            <v>OK</v>
          </cell>
          <cell r="C23" t="str">
            <v>comgás</v>
          </cell>
          <cell r="D23" t="str">
            <v>USD</v>
          </cell>
          <cell r="E23" t="str">
            <v>CDI</v>
          </cell>
          <cell r="F23" t="str">
            <v>COMGÁS</v>
          </cell>
          <cell r="G23">
            <v>37279</v>
          </cell>
          <cell r="H23">
            <v>38033</v>
          </cell>
          <cell r="I23">
            <v>636271.93000000005</v>
          </cell>
          <cell r="J23">
            <v>1</v>
          </cell>
          <cell r="K23">
            <v>0.17157900000000001</v>
          </cell>
          <cell r="L23">
            <v>1.22</v>
          </cell>
          <cell r="M23">
            <v>0</v>
          </cell>
          <cell r="N23">
            <v>2.3879999999999999</v>
          </cell>
          <cell r="O23">
            <v>266445.53182579565</v>
          </cell>
          <cell r="P23">
            <v>754</v>
          </cell>
          <cell r="Q23">
            <v>522</v>
          </cell>
          <cell r="R23">
            <v>362196.11310489068</v>
          </cell>
          <cell r="S23">
            <v>0</v>
          </cell>
          <cell r="T23">
            <v>0</v>
          </cell>
          <cell r="U23">
            <v>1003202.84</v>
          </cell>
          <cell r="V23">
            <v>1009393.22</v>
          </cell>
          <cell r="W23">
            <v>1009393.22</v>
          </cell>
          <cell r="X23">
            <v>1003202.84</v>
          </cell>
          <cell r="Y23">
            <v>0</v>
          </cell>
          <cell r="Z23">
            <v>0</v>
          </cell>
          <cell r="AA23">
            <v>-6190.38</v>
          </cell>
          <cell r="AB23">
            <v>33</v>
          </cell>
          <cell r="AC23">
            <v>23</v>
          </cell>
          <cell r="AD23" t="str">
            <v>D</v>
          </cell>
          <cell r="AE23">
            <v>2.0400000000000001E-2</v>
          </cell>
          <cell r="AF23">
            <v>7.0000000000000001E-3</v>
          </cell>
          <cell r="AG23">
            <v>2.7400000000000001E-2</v>
          </cell>
          <cell r="AH23">
            <v>2.0400000000000001E-2</v>
          </cell>
          <cell r="AI23">
            <v>2.7400000000000001E-2</v>
          </cell>
          <cell r="AJ23" t="str">
            <v>D</v>
          </cell>
          <cell r="AK23">
            <v>0.15679999999999999</v>
          </cell>
          <cell r="AL23">
            <v>0</v>
          </cell>
          <cell r="AM23">
            <v>0.15679999999999999</v>
          </cell>
          <cell r="AN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10869.32</v>
          </cell>
          <cell r="AT23">
            <v>0</v>
          </cell>
          <cell r="AU23">
            <v>651.37</v>
          </cell>
          <cell r="AV23">
            <v>0</v>
          </cell>
          <cell r="AW23">
            <v>0</v>
          </cell>
          <cell r="AX23">
            <v>651.37</v>
          </cell>
          <cell r="AY23">
            <v>1017027.62</v>
          </cell>
          <cell r="AZ23">
            <v>1012348.68</v>
          </cell>
          <cell r="BA23">
            <v>1012348.68</v>
          </cell>
          <cell r="BB23">
            <v>1017027.62</v>
          </cell>
          <cell r="BC23">
            <v>0</v>
          </cell>
          <cell r="BD23">
            <v>0</v>
          </cell>
          <cell r="BE23">
            <v>4678.9399999999996</v>
          </cell>
          <cell r="BF23">
            <v>935.79</v>
          </cell>
          <cell r="BG23">
            <v>3743.1499999999996</v>
          </cell>
          <cell r="BH23">
            <v>11</v>
          </cell>
          <cell r="BI23">
            <v>1.5864179620142218</v>
          </cell>
          <cell r="BJ23">
            <v>1.22</v>
          </cell>
          <cell r="BK23">
            <v>2.3666999999999998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152554.14299999998</v>
          </cell>
          <cell r="BR23" t="str">
            <v>A0000420</v>
          </cell>
        </row>
        <row r="24">
          <cell r="A24">
            <v>12</v>
          </cell>
          <cell r="B24" t="str">
            <v>OK</v>
          </cell>
          <cell r="C24" t="str">
            <v>comgás</v>
          </cell>
          <cell r="D24" t="str">
            <v>USD</v>
          </cell>
          <cell r="E24" t="str">
            <v>CDI</v>
          </cell>
          <cell r="F24" t="str">
            <v>COMGÁS</v>
          </cell>
          <cell r="G24">
            <v>37279</v>
          </cell>
          <cell r="H24">
            <v>38061</v>
          </cell>
          <cell r="I24">
            <v>606717.84</v>
          </cell>
          <cell r="J24">
            <v>1</v>
          </cell>
          <cell r="K24">
            <v>0.17157900000000001</v>
          </cell>
          <cell r="L24">
            <v>1.22</v>
          </cell>
          <cell r="M24">
            <v>0</v>
          </cell>
          <cell r="N24">
            <v>2.3879999999999999</v>
          </cell>
          <cell r="O24">
            <v>254069.44723618089</v>
          </cell>
          <cell r="P24">
            <v>782</v>
          </cell>
          <cell r="Q24">
            <v>540</v>
          </cell>
          <cell r="R24">
            <v>348763.09079033998</v>
          </cell>
          <cell r="S24">
            <v>0</v>
          </cell>
          <cell r="T24">
            <v>0</v>
          </cell>
          <cell r="U24">
            <v>956605.23</v>
          </cell>
          <cell r="V24">
            <v>962508.08</v>
          </cell>
          <cell r="W24">
            <v>962508.08</v>
          </cell>
          <cell r="X24">
            <v>956605.23</v>
          </cell>
          <cell r="Y24">
            <v>0</v>
          </cell>
          <cell r="Z24">
            <v>0</v>
          </cell>
          <cell r="AA24">
            <v>-5902.85</v>
          </cell>
          <cell r="AB24">
            <v>61</v>
          </cell>
          <cell r="AC24">
            <v>41</v>
          </cell>
          <cell r="AD24" t="str">
            <v>D</v>
          </cell>
          <cell r="AE24">
            <v>1.9099999999999999E-2</v>
          </cell>
          <cell r="AF24">
            <v>7.0000000000000001E-3</v>
          </cell>
          <cell r="AG24">
            <v>2.6099999999999998E-2</v>
          </cell>
          <cell r="AH24">
            <v>1.9099999999999999E-2</v>
          </cell>
          <cell r="AI24">
            <v>2.6100000000000002E-2</v>
          </cell>
          <cell r="AJ24" t="str">
            <v>D</v>
          </cell>
          <cell r="AK24">
            <v>0.155</v>
          </cell>
          <cell r="AL24">
            <v>0</v>
          </cell>
          <cell r="AM24">
            <v>0.155</v>
          </cell>
          <cell r="AN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15864.54</v>
          </cell>
          <cell r="AT24">
            <v>0</v>
          </cell>
          <cell r="AU24">
            <v>1155.6199999999999</v>
          </cell>
          <cell r="AV24">
            <v>0</v>
          </cell>
          <cell r="AW24">
            <v>0</v>
          </cell>
          <cell r="AX24">
            <v>1155.6199999999999</v>
          </cell>
          <cell r="AY24">
            <v>977445.35</v>
          </cell>
          <cell r="AZ24">
            <v>967483.66</v>
          </cell>
          <cell r="BA24">
            <v>967483.66</v>
          </cell>
          <cell r="BB24">
            <v>977445.35</v>
          </cell>
          <cell r="BC24">
            <v>0</v>
          </cell>
          <cell r="BD24">
            <v>0</v>
          </cell>
          <cell r="BE24">
            <v>9961.69</v>
          </cell>
          <cell r="BF24">
            <v>1992.34</v>
          </cell>
          <cell r="BG24">
            <v>7969.35</v>
          </cell>
          <cell r="BH24">
            <v>11</v>
          </cell>
          <cell r="BI24">
            <v>1.5864179620142218</v>
          </cell>
          <cell r="BJ24">
            <v>1.22</v>
          </cell>
          <cell r="BK24">
            <v>2.3666999999999998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146616.80249999999</v>
          </cell>
          <cell r="BR24" t="str">
            <v>A0000421</v>
          </cell>
        </row>
        <row r="25">
          <cell r="A25">
            <v>13</v>
          </cell>
          <cell r="B25" t="str">
            <v>OK</v>
          </cell>
          <cell r="C25" t="str">
            <v>comgás</v>
          </cell>
          <cell r="D25" t="str">
            <v>USD</v>
          </cell>
          <cell r="E25" t="str">
            <v>CDI</v>
          </cell>
          <cell r="F25" t="str">
            <v>COMGÁS</v>
          </cell>
          <cell r="G25">
            <v>37279</v>
          </cell>
          <cell r="H25">
            <v>38092</v>
          </cell>
          <cell r="I25">
            <v>616709.66</v>
          </cell>
          <cell r="J25">
            <v>1</v>
          </cell>
          <cell r="K25">
            <v>0.17157900000000001</v>
          </cell>
          <cell r="L25">
            <v>1.22</v>
          </cell>
          <cell r="M25">
            <v>0</v>
          </cell>
          <cell r="N25">
            <v>2.3879999999999999</v>
          </cell>
          <cell r="O25">
            <v>258253.62646566165</v>
          </cell>
          <cell r="P25">
            <v>813</v>
          </cell>
          <cell r="Q25">
            <v>562</v>
          </cell>
          <cell r="R25">
            <v>358322.40665166435</v>
          </cell>
          <cell r="S25">
            <v>0</v>
          </cell>
          <cell r="T25">
            <v>0</v>
          </cell>
          <cell r="U25">
            <v>972359.23</v>
          </cell>
          <cell r="V25">
            <v>978359.28</v>
          </cell>
          <cell r="W25">
            <v>978359.28</v>
          </cell>
          <cell r="X25">
            <v>972359.23</v>
          </cell>
          <cell r="Y25">
            <v>0</v>
          </cell>
          <cell r="Z25">
            <v>0</v>
          </cell>
          <cell r="AA25">
            <v>-6000.05</v>
          </cell>
          <cell r="AB25">
            <v>92</v>
          </cell>
          <cell r="AC25">
            <v>63</v>
          </cell>
          <cell r="AD25" t="str">
            <v>D</v>
          </cell>
          <cell r="AE25">
            <v>1.9599999999999999E-2</v>
          </cell>
          <cell r="AF25">
            <v>7.0000000000000001E-3</v>
          </cell>
          <cell r="AG25">
            <v>2.6599999999999999E-2</v>
          </cell>
          <cell r="AH25">
            <v>1.9599999999999999E-2</v>
          </cell>
          <cell r="AI25">
            <v>2.6599999999999999E-2</v>
          </cell>
          <cell r="AJ25" t="str">
            <v>D</v>
          </cell>
          <cell r="AK25">
            <v>0.1535</v>
          </cell>
          <cell r="AL25">
            <v>0</v>
          </cell>
          <cell r="AM25">
            <v>0.1535</v>
          </cell>
          <cell r="AN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21796.21</v>
          </cell>
          <cell r="AT25">
            <v>0</v>
          </cell>
          <cell r="AU25">
            <v>1783.3</v>
          </cell>
          <cell r="AV25">
            <v>0</v>
          </cell>
          <cell r="AW25">
            <v>0</v>
          </cell>
          <cell r="AX25">
            <v>1783.3</v>
          </cell>
          <cell r="AY25">
            <v>1001867.1</v>
          </cell>
          <cell r="AZ25">
            <v>986070.94</v>
          </cell>
          <cell r="BA25">
            <v>986070.94</v>
          </cell>
          <cell r="BB25">
            <v>1001867.1</v>
          </cell>
          <cell r="BC25">
            <v>0</v>
          </cell>
          <cell r="BD25">
            <v>0</v>
          </cell>
          <cell r="BE25">
            <v>15796.16</v>
          </cell>
          <cell r="BF25">
            <v>3159.23</v>
          </cell>
          <cell r="BG25">
            <v>12636.93</v>
          </cell>
          <cell r="BH25">
            <v>11</v>
          </cell>
          <cell r="BI25">
            <v>1.5864179620142218</v>
          </cell>
          <cell r="BJ25">
            <v>1.22</v>
          </cell>
          <cell r="BK25">
            <v>2.3666999999999998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150280.065</v>
          </cell>
          <cell r="BR25" t="str">
            <v>A0000422</v>
          </cell>
        </row>
        <row r="26">
          <cell r="A26">
            <v>14</v>
          </cell>
          <cell r="B26" t="str">
            <v>OK</v>
          </cell>
          <cell r="C26" t="str">
            <v>comgás</v>
          </cell>
          <cell r="D26" t="str">
            <v>USD</v>
          </cell>
          <cell r="E26" t="str">
            <v>CDI</v>
          </cell>
          <cell r="F26" t="str">
            <v>COMGÁS</v>
          </cell>
          <cell r="G26">
            <v>37279</v>
          </cell>
          <cell r="H26">
            <v>38124</v>
          </cell>
          <cell r="I26">
            <v>597134.34</v>
          </cell>
          <cell r="J26">
            <v>1</v>
          </cell>
          <cell r="K26">
            <v>0.17157900000000001</v>
          </cell>
          <cell r="L26">
            <v>1.22</v>
          </cell>
          <cell r="M26">
            <v>0</v>
          </cell>
          <cell r="N26">
            <v>2.3879999999999999</v>
          </cell>
          <cell r="O26">
            <v>250056.25628140703</v>
          </cell>
          <cell r="P26">
            <v>845</v>
          </cell>
          <cell r="Q26">
            <v>583</v>
          </cell>
          <cell r="R26">
            <v>350762.42301765387</v>
          </cell>
          <cell r="S26">
            <v>0</v>
          </cell>
          <cell r="T26">
            <v>0</v>
          </cell>
          <cell r="U26">
            <v>941495.04</v>
          </cell>
          <cell r="V26">
            <v>947304.64</v>
          </cell>
          <cell r="W26">
            <v>947304.64</v>
          </cell>
          <cell r="X26">
            <v>941495.04</v>
          </cell>
          <cell r="Y26">
            <v>0</v>
          </cell>
          <cell r="Z26">
            <v>0</v>
          </cell>
          <cell r="AA26">
            <v>-5809.6</v>
          </cell>
          <cell r="AB26">
            <v>124</v>
          </cell>
          <cell r="AC26">
            <v>84</v>
          </cell>
          <cell r="AD26" t="str">
            <v>D</v>
          </cell>
          <cell r="AE26">
            <v>2.06E-2</v>
          </cell>
          <cell r="AF26">
            <v>7.0000000000000001E-3</v>
          </cell>
          <cell r="AG26">
            <v>2.76E-2</v>
          </cell>
          <cell r="AH26">
            <v>2.06E-2</v>
          </cell>
          <cell r="AI26">
            <v>2.76E-2</v>
          </cell>
          <cell r="AJ26" t="str">
            <v>D</v>
          </cell>
          <cell r="AK26">
            <v>0.1522</v>
          </cell>
          <cell r="AL26">
            <v>0</v>
          </cell>
          <cell r="AM26">
            <v>0.1522</v>
          </cell>
          <cell r="AN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26712.94</v>
          </cell>
          <cell r="AT26">
            <v>0</v>
          </cell>
          <cell r="AU26">
            <v>2341.69</v>
          </cell>
          <cell r="AV26">
            <v>0</v>
          </cell>
          <cell r="AW26">
            <v>0</v>
          </cell>
          <cell r="AX26">
            <v>2341.69</v>
          </cell>
          <cell r="AY26">
            <v>978097.77</v>
          </cell>
          <cell r="AZ26">
            <v>957194.43</v>
          </cell>
          <cell r="BA26">
            <v>957194.43</v>
          </cell>
          <cell r="BB26">
            <v>978097.77</v>
          </cell>
          <cell r="BC26">
            <v>0</v>
          </cell>
          <cell r="BD26">
            <v>0</v>
          </cell>
          <cell r="BE26">
            <v>20903.34</v>
          </cell>
          <cell r="BF26">
            <v>4180.67</v>
          </cell>
          <cell r="BG26">
            <v>16722.669999999998</v>
          </cell>
          <cell r="BH26">
            <v>11</v>
          </cell>
          <cell r="BI26">
            <v>1.5864179620142218</v>
          </cell>
          <cell r="BJ26">
            <v>1.22</v>
          </cell>
          <cell r="BK26">
            <v>2.3666999999999998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146714.6655</v>
          </cell>
          <cell r="BR26" t="str">
            <v>A0000423</v>
          </cell>
        </row>
        <row r="27">
          <cell r="A27">
            <v>15</v>
          </cell>
          <cell r="B27" t="str">
            <v>OK</v>
          </cell>
          <cell r="C27" t="str">
            <v>comgás</v>
          </cell>
          <cell r="D27" t="str">
            <v>USD</v>
          </cell>
          <cell r="E27" t="str">
            <v>CDI</v>
          </cell>
          <cell r="F27" t="str">
            <v>COMGÁS</v>
          </cell>
          <cell r="G27">
            <v>37279</v>
          </cell>
          <cell r="H27">
            <v>38153</v>
          </cell>
          <cell r="I27">
            <v>597522.21</v>
          </cell>
          <cell r="J27">
            <v>1</v>
          </cell>
          <cell r="K27">
            <v>0.17157900000000001</v>
          </cell>
          <cell r="L27">
            <v>1.22</v>
          </cell>
          <cell r="M27">
            <v>0</v>
          </cell>
          <cell r="N27">
            <v>2.3879999999999999</v>
          </cell>
          <cell r="O27">
            <v>250218.6809045226</v>
          </cell>
          <cell r="P27">
            <v>874</v>
          </cell>
          <cell r="Q27">
            <v>603</v>
          </cell>
          <cell r="R27">
            <v>354448.69451147126</v>
          </cell>
          <cell r="S27">
            <v>0</v>
          </cell>
          <cell r="T27">
            <v>0</v>
          </cell>
          <cell r="U27">
            <v>942106.59</v>
          </cell>
          <cell r="V27">
            <v>947919.97</v>
          </cell>
          <cell r="W27">
            <v>947919.97</v>
          </cell>
          <cell r="X27">
            <v>942106.59</v>
          </cell>
          <cell r="Y27">
            <v>0</v>
          </cell>
          <cell r="Z27">
            <v>0</v>
          </cell>
          <cell r="AA27">
            <v>-5813.38</v>
          </cell>
          <cell r="AB27">
            <v>153</v>
          </cell>
          <cell r="AC27">
            <v>104</v>
          </cell>
          <cell r="AD27" t="str">
            <v>D</v>
          </cell>
          <cell r="AE27">
            <v>2.1100000000000001E-2</v>
          </cell>
          <cell r="AF27">
            <v>7.0000000000000001E-3</v>
          </cell>
          <cell r="AG27">
            <v>2.81E-2</v>
          </cell>
          <cell r="AH27">
            <v>2.1100000000000001E-2</v>
          </cell>
          <cell r="AI27">
            <v>2.81E-2</v>
          </cell>
          <cell r="AJ27" t="str">
            <v>D</v>
          </cell>
          <cell r="AK27">
            <v>0.15110000000000001</v>
          </cell>
          <cell r="AL27">
            <v>0</v>
          </cell>
          <cell r="AM27">
            <v>0.15110000000000001</v>
          </cell>
          <cell r="AN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31706.78</v>
          </cell>
          <cell r="AT27">
            <v>0</v>
          </cell>
          <cell r="AU27">
            <v>2907.27</v>
          </cell>
          <cell r="AV27">
            <v>0</v>
          </cell>
          <cell r="AW27">
            <v>0</v>
          </cell>
          <cell r="AX27">
            <v>2907.27</v>
          </cell>
          <cell r="AY27">
            <v>985997.8</v>
          </cell>
          <cell r="AZ27">
            <v>960104.4</v>
          </cell>
          <cell r="BA27">
            <v>960104.4</v>
          </cell>
          <cell r="BB27">
            <v>985997.8</v>
          </cell>
          <cell r="BC27">
            <v>0</v>
          </cell>
          <cell r="BD27">
            <v>0</v>
          </cell>
          <cell r="BE27">
            <v>25893.4</v>
          </cell>
          <cell r="BF27">
            <v>5178.68</v>
          </cell>
          <cell r="BG27">
            <v>20714.72</v>
          </cell>
          <cell r="BH27">
            <v>11</v>
          </cell>
          <cell r="BI27">
            <v>1.5864179620142218</v>
          </cell>
          <cell r="BJ27">
            <v>1.22</v>
          </cell>
          <cell r="BK27">
            <v>2.3666999999999998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147899.67000000001</v>
          </cell>
          <cell r="BR27" t="str">
            <v>A0000424</v>
          </cell>
        </row>
        <row r="28">
          <cell r="A28">
            <v>16</v>
          </cell>
          <cell r="B28" t="str">
            <v>OK</v>
          </cell>
          <cell r="C28" t="str">
            <v>comgás</v>
          </cell>
          <cell r="D28" t="str">
            <v>USD</v>
          </cell>
          <cell r="E28" t="str">
            <v>CDI</v>
          </cell>
          <cell r="F28" t="str">
            <v>COMGÁS</v>
          </cell>
          <cell r="G28">
            <v>37279</v>
          </cell>
          <cell r="H28">
            <v>38183</v>
          </cell>
          <cell r="I28">
            <v>579142.73</v>
          </cell>
          <cell r="J28">
            <v>1</v>
          </cell>
          <cell r="K28">
            <v>0.17157900000000001</v>
          </cell>
          <cell r="L28">
            <v>1.22</v>
          </cell>
          <cell r="M28">
            <v>0</v>
          </cell>
          <cell r="N28">
            <v>2.3879999999999999</v>
          </cell>
          <cell r="O28">
            <v>242522.08123953099</v>
          </cell>
          <cell r="P28">
            <v>904</v>
          </cell>
          <cell r="Q28">
            <v>625</v>
          </cell>
          <cell r="R28">
            <v>347013.67386176909</v>
          </cell>
          <cell r="S28">
            <v>0</v>
          </cell>
          <cell r="T28">
            <v>0</v>
          </cell>
          <cell r="U28">
            <v>913127.87</v>
          </cell>
          <cell r="V28">
            <v>918762.43</v>
          </cell>
          <cell r="W28">
            <v>918762.43</v>
          </cell>
          <cell r="X28">
            <v>913127.87</v>
          </cell>
          <cell r="Y28">
            <v>0</v>
          </cell>
          <cell r="Z28">
            <v>0</v>
          </cell>
          <cell r="AA28">
            <v>-5634.56</v>
          </cell>
          <cell r="AB28">
            <v>183</v>
          </cell>
          <cell r="AC28">
            <v>126</v>
          </cell>
          <cell r="AD28" t="str">
            <v>D</v>
          </cell>
          <cell r="AE28">
            <v>2.2599999999999999E-2</v>
          </cell>
          <cell r="AF28">
            <v>7.0000000000000001E-3</v>
          </cell>
          <cell r="AG28">
            <v>2.9599999999999998E-2</v>
          </cell>
          <cell r="AH28">
            <v>2.2599999999999999E-2</v>
          </cell>
          <cell r="AI28">
            <v>2.9600000000000001E-2</v>
          </cell>
          <cell r="AJ28" t="str">
            <v>D</v>
          </cell>
          <cell r="AK28">
            <v>0.15049999999999999</v>
          </cell>
          <cell r="AL28">
            <v>0</v>
          </cell>
          <cell r="AM28">
            <v>0.15049999999999999</v>
          </cell>
          <cell r="AN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34961.51</v>
          </cell>
          <cell r="AT28">
            <v>0</v>
          </cell>
          <cell r="AU28">
            <v>3385.51</v>
          </cell>
          <cell r="AV28">
            <v>0</v>
          </cell>
          <cell r="AW28">
            <v>0</v>
          </cell>
          <cell r="AX28">
            <v>3385.51</v>
          </cell>
          <cell r="AY28">
            <v>962363.13</v>
          </cell>
          <cell r="AZ28">
            <v>933036.18</v>
          </cell>
          <cell r="BA28">
            <v>933036.18</v>
          </cell>
          <cell r="BB28">
            <v>962363.13</v>
          </cell>
          <cell r="BC28">
            <v>0</v>
          </cell>
          <cell r="BD28">
            <v>0</v>
          </cell>
          <cell r="BE28">
            <v>29326.95</v>
          </cell>
          <cell r="BF28">
            <v>5865.39</v>
          </cell>
          <cell r="BG28">
            <v>23461.56</v>
          </cell>
          <cell r="BH28">
            <v>11</v>
          </cell>
          <cell r="BI28">
            <v>1.5864179620142218</v>
          </cell>
          <cell r="BJ28">
            <v>1.22</v>
          </cell>
          <cell r="BK28">
            <v>2.3666999999999998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192472.62600000002</v>
          </cell>
          <cell r="BR28" t="str">
            <v>A0000425</v>
          </cell>
        </row>
        <row r="29">
          <cell r="A29">
            <v>17</v>
          </cell>
          <cell r="B29" t="str">
            <v>OK</v>
          </cell>
          <cell r="C29" t="str">
            <v>comgás</v>
          </cell>
          <cell r="D29" t="str">
            <v>USD</v>
          </cell>
          <cell r="E29" t="str">
            <v>CDI</v>
          </cell>
          <cell r="F29" t="str">
            <v>COMGÁS</v>
          </cell>
          <cell r="G29">
            <v>37279</v>
          </cell>
          <cell r="H29">
            <v>38215</v>
          </cell>
          <cell r="I29">
            <v>578915.66</v>
          </cell>
          <cell r="J29">
            <v>1</v>
          </cell>
          <cell r="K29">
            <v>0.17157900000000001</v>
          </cell>
          <cell r="L29">
            <v>1.22</v>
          </cell>
          <cell r="M29">
            <v>0</v>
          </cell>
          <cell r="N29">
            <v>2.3879999999999999</v>
          </cell>
          <cell r="O29">
            <v>242426.99329983251</v>
          </cell>
          <cell r="P29">
            <v>936</v>
          </cell>
          <cell r="Q29">
            <v>647</v>
          </cell>
          <cell r="R29">
            <v>350574.98411665158</v>
          </cell>
          <cell r="S29">
            <v>0</v>
          </cell>
          <cell r="T29">
            <v>0</v>
          </cell>
          <cell r="U29">
            <v>912769.85</v>
          </cell>
          <cell r="V29">
            <v>918402.2</v>
          </cell>
          <cell r="W29">
            <v>918402.2</v>
          </cell>
          <cell r="X29">
            <v>912769.85</v>
          </cell>
          <cell r="Y29">
            <v>0</v>
          </cell>
          <cell r="Z29">
            <v>0</v>
          </cell>
          <cell r="AA29">
            <v>-5632.35</v>
          </cell>
          <cell r="AB29">
            <v>215</v>
          </cell>
          <cell r="AC29">
            <v>148</v>
          </cell>
          <cell r="AD29" t="str">
            <v>D</v>
          </cell>
          <cell r="AE29">
            <v>2.3599999999999999E-2</v>
          </cell>
          <cell r="AF29">
            <v>7.0000000000000001E-3</v>
          </cell>
          <cell r="AG29">
            <v>3.0599999999999999E-2</v>
          </cell>
          <cell r="AH29">
            <v>2.3599999999999999E-2</v>
          </cell>
          <cell r="AI29">
            <v>3.0599999999999999E-2</v>
          </cell>
          <cell r="AJ29" t="str">
            <v>D</v>
          </cell>
          <cell r="AK29">
            <v>0.15049999999999999</v>
          </cell>
          <cell r="AL29">
            <v>0</v>
          </cell>
          <cell r="AM29">
            <v>0.15049999999999999</v>
          </cell>
          <cell r="AN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39605.33</v>
          </cell>
          <cell r="AT29">
            <v>0</v>
          </cell>
          <cell r="AU29">
            <v>3995.3</v>
          </cell>
          <cell r="AV29">
            <v>0</v>
          </cell>
          <cell r="AW29">
            <v>0</v>
          </cell>
          <cell r="AX29">
            <v>3995.3</v>
          </cell>
          <cell r="AY29">
            <v>969157.23</v>
          </cell>
          <cell r="AZ29">
            <v>935184.25</v>
          </cell>
          <cell r="BA29">
            <v>935184.25</v>
          </cell>
          <cell r="BB29">
            <v>969157.23</v>
          </cell>
          <cell r="BC29">
            <v>0</v>
          </cell>
          <cell r="BD29">
            <v>0</v>
          </cell>
          <cell r="BE29">
            <v>33972.980000000003</v>
          </cell>
          <cell r="BF29">
            <v>6794.6</v>
          </cell>
          <cell r="BG29">
            <v>27178.380000000005</v>
          </cell>
          <cell r="BH29">
            <v>11</v>
          </cell>
          <cell r="BI29">
            <v>1.5864179620142218</v>
          </cell>
          <cell r="BJ29">
            <v>1.22</v>
          </cell>
          <cell r="BK29">
            <v>2.3666999999999998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193831.446</v>
          </cell>
          <cell r="BR29" t="str">
            <v>A0000426</v>
          </cell>
        </row>
        <row r="30">
          <cell r="A30">
            <v>18</v>
          </cell>
          <cell r="B30" t="str">
            <v>OK</v>
          </cell>
          <cell r="C30" t="str">
            <v>comgás</v>
          </cell>
          <cell r="D30" t="str">
            <v>USD</v>
          </cell>
          <cell r="E30" t="str">
            <v>CDI</v>
          </cell>
          <cell r="F30" t="str">
            <v>COMGÁS</v>
          </cell>
          <cell r="G30">
            <v>37279</v>
          </cell>
          <cell r="H30">
            <v>38245</v>
          </cell>
          <cell r="I30">
            <v>570080.65</v>
          </cell>
          <cell r="J30">
            <v>1</v>
          </cell>
          <cell r="K30">
            <v>0.17157900000000001</v>
          </cell>
          <cell r="L30">
            <v>1.22</v>
          </cell>
          <cell r="M30">
            <v>0</v>
          </cell>
          <cell r="N30">
            <v>2.3879999999999999</v>
          </cell>
          <cell r="O30">
            <v>238727.24036850923</v>
          </cell>
          <cell r="P30">
            <v>966</v>
          </cell>
          <cell r="Q30">
            <v>668</v>
          </cell>
          <cell r="R30">
            <v>348638.13318859821</v>
          </cell>
          <cell r="S30">
            <v>0</v>
          </cell>
          <cell r="T30">
            <v>0</v>
          </cell>
          <cell r="U30">
            <v>898839.79</v>
          </cell>
          <cell r="V30">
            <v>904386.18</v>
          </cell>
          <cell r="W30">
            <v>904386.18</v>
          </cell>
          <cell r="X30">
            <v>898839.79</v>
          </cell>
          <cell r="Y30">
            <v>0</v>
          </cell>
          <cell r="Z30">
            <v>0</v>
          </cell>
          <cell r="AA30">
            <v>-5546.39</v>
          </cell>
          <cell r="AB30">
            <v>245</v>
          </cell>
          <cell r="AC30">
            <v>169</v>
          </cell>
          <cell r="AD30" t="str">
            <v>D</v>
          </cell>
          <cell r="AE30">
            <v>2.46E-2</v>
          </cell>
          <cell r="AF30">
            <v>7.0000000000000001E-3</v>
          </cell>
          <cell r="AG30">
            <v>3.1600000000000003E-2</v>
          </cell>
          <cell r="AH30">
            <v>2.46E-2</v>
          </cell>
          <cell r="AI30">
            <v>3.1600000000000003E-2</v>
          </cell>
          <cell r="AJ30" t="str">
            <v>D</v>
          </cell>
          <cell r="AK30">
            <v>0.15040000000000001</v>
          </cell>
          <cell r="AL30">
            <v>0</v>
          </cell>
          <cell r="AM30">
            <v>0.15040000000000001</v>
          </cell>
          <cell r="AN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43031.65</v>
          </cell>
          <cell r="AT30">
            <v>0</v>
          </cell>
          <cell r="AU30">
            <v>4501.57</v>
          </cell>
          <cell r="AV30">
            <v>0</v>
          </cell>
          <cell r="AW30">
            <v>0</v>
          </cell>
          <cell r="AX30">
            <v>4501.57</v>
          </cell>
          <cell r="AY30">
            <v>960754.78</v>
          </cell>
          <cell r="AZ30">
            <v>923269.52</v>
          </cell>
          <cell r="BA30">
            <v>923269.52</v>
          </cell>
          <cell r="BB30">
            <v>960754.78</v>
          </cell>
          <cell r="BC30">
            <v>0</v>
          </cell>
          <cell r="BD30">
            <v>0</v>
          </cell>
          <cell r="BE30">
            <v>37485.26</v>
          </cell>
          <cell r="BF30">
            <v>7497.05</v>
          </cell>
          <cell r="BG30">
            <v>29988.210000000003</v>
          </cell>
          <cell r="BH30">
            <v>11</v>
          </cell>
          <cell r="BI30">
            <v>1.5864179620142218</v>
          </cell>
          <cell r="BJ30">
            <v>1.22</v>
          </cell>
          <cell r="BK30">
            <v>2.3666999999999998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192150.95600000001</v>
          </cell>
          <cell r="BR30" t="str">
            <v>A0000427</v>
          </cell>
        </row>
        <row r="31">
          <cell r="A31">
            <v>19</v>
          </cell>
          <cell r="B31" t="str">
            <v>OK</v>
          </cell>
          <cell r="C31" t="str">
            <v>comgás</v>
          </cell>
          <cell r="D31" t="str">
            <v>USD</v>
          </cell>
          <cell r="E31" t="str">
            <v>CDI</v>
          </cell>
          <cell r="F31" t="str">
            <v>COMGÁS</v>
          </cell>
          <cell r="G31">
            <v>37279</v>
          </cell>
          <cell r="H31">
            <v>38275</v>
          </cell>
          <cell r="I31">
            <v>552817.23</v>
          </cell>
          <cell r="J31">
            <v>1</v>
          </cell>
          <cell r="K31">
            <v>0.17157900000000001</v>
          </cell>
          <cell r="L31">
            <v>1.22</v>
          </cell>
          <cell r="M31">
            <v>0</v>
          </cell>
          <cell r="N31">
            <v>2.3879999999999999</v>
          </cell>
          <cell r="O31">
            <v>231498.00251256282</v>
          </cell>
          <cell r="P31">
            <v>996</v>
          </cell>
          <cell r="Q31">
            <v>689</v>
          </cell>
          <cell r="R31">
            <v>341390.54415148112</v>
          </cell>
          <cell r="S31">
            <v>0</v>
          </cell>
          <cell r="T31">
            <v>0</v>
          </cell>
          <cell r="U31">
            <v>871620.75</v>
          </cell>
          <cell r="V31">
            <v>876999.18</v>
          </cell>
          <cell r="W31">
            <v>876999.18</v>
          </cell>
          <cell r="X31">
            <v>871620.75</v>
          </cell>
          <cell r="Y31">
            <v>0</v>
          </cell>
          <cell r="Z31">
            <v>0</v>
          </cell>
          <cell r="AA31">
            <v>-5378.43</v>
          </cell>
          <cell r="AB31">
            <v>275</v>
          </cell>
          <cell r="AC31">
            <v>190</v>
          </cell>
          <cell r="AD31" t="str">
            <v>D</v>
          </cell>
          <cell r="AE31">
            <v>2.6100000000000002E-2</v>
          </cell>
          <cell r="AF31">
            <v>7.0000000000000001E-3</v>
          </cell>
          <cell r="AG31">
            <v>3.3100000000000004E-2</v>
          </cell>
          <cell r="AH31">
            <v>2.6100000000000002E-2</v>
          </cell>
          <cell r="AI31">
            <v>3.3099999999999997E-2</v>
          </cell>
          <cell r="AJ31" t="str">
            <v>D</v>
          </cell>
          <cell r="AK31">
            <v>0.15040000000000001</v>
          </cell>
          <cell r="AL31">
            <v>0</v>
          </cell>
          <cell r="AM31">
            <v>0.15040000000000001</v>
          </cell>
          <cell r="AN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45080.45</v>
          </cell>
          <cell r="AT31">
            <v>0</v>
          </cell>
          <cell r="AU31">
            <v>4914.0600000000004</v>
          </cell>
          <cell r="AV31">
            <v>0</v>
          </cell>
          <cell r="AW31">
            <v>0</v>
          </cell>
          <cell r="AX31">
            <v>4914.0600000000004</v>
          </cell>
          <cell r="AY31">
            <v>937314.64</v>
          </cell>
          <cell r="AZ31">
            <v>897612.62</v>
          </cell>
          <cell r="BA31">
            <v>897612.62</v>
          </cell>
          <cell r="BB31">
            <v>937314.64</v>
          </cell>
          <cell r="BC31">
            <v>0</v>
          </cell>
          <cell r="BD31">
            <v>0</v>
          </cell>
          <cell r="BE31">
            <v>39702.019999999997</v>
          </cell>
          <cell r="BF31">
            <v>7940.4</v>
          </cell>
          <cell r="BG31">
            <v>31761.619999999995</v>
          </cell>
          <cell r="BH31">
            <v>11</v>
          </cell>
          <cell r="BI31">
            <v>1.5864179620142218</v>
          </cell>
          <cell r="BJ31">
            <v>1.22</v>
          </cell>
          <cell r="BK31">
            <v>2.3666999999999998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87462.92800000001</v>
          </cell>
          <cell r="BR31" t="str">
            <v>A0000428</v>
          </cell>
        </row>
        <row r="32">
          <cell r="A32">
            <v>20</v>
          </cell>
          <cell r="B32" t="str">
            <v>OK</v>
          </cell>
          <cell r="C32" t="str">
            <v>comgás</v>
          </cell>
          <cell r="D32" t="str">
            <v>USD</v>
          </cell>
          <cell r="E32" t="str">
            <v>CDI</v>
          </cell>
          <cell r="F32" t="str">
            <v>COMGÁS</v>
          </cell>
          <cell r="G32">
            <v>37279</v>
          </cell>
          <cell r="H32">
            <v>38307</v>
          </cell>
          <cell r="I32">
            <v>552565.91</v>
          </cell>
          <cell r="J32">
            <v>1</v>
          </cell>
          <cell r="K32">
            <v>0.17157900000000001</v>
          </cell>
          <cell r="L32">
            <v>1.22</v>
          </cell>
          <cell r="M32">
            <v>0</v>
          </cell>
          <cell r="N32">
            <v>2.3879999999999999</v>
          </cell>
          <cell r="O32">
            <v>231392.7596314908</v>
          </cell>
          <cell r="P32">
            <v>1028</v>
          </cell>
          <cell r="Q32">
            <v>709</v>
          </cell>
          <cell r="R32">
            <v>344764.42123523046</v>
          </cell>
          <cell r="S32">
            <v>0</v>
          </cell>
          <cell r="T32">
            <v>0</v>
          </cell>
          <cell r="U32">
            <v>871224.49</v>
          </cell>
          <cell r="V32">
            <v>876600.48</v>
          </cell>
          <cell r="W32">
            <v>876600.48</v>
          </cell>
          <cell r="X32">
            <v>871224.49</v>
          </cell>
          <cell r="Y32">
            <v>0</v>
          </cell>
          <cell r="Z32">
            <v>0</v>
          </cell>
          <cell r="AA32">
            <v>-5375.99</v>
          </cell>
          <cell r="AB32">
            <v>307</v>
          </cell>
          <cell r="AC32">
            <v>210</v>
          </cell>
          <cell r="AD32" t="str">
            <v>D</v>
          </cell>
          <cell r="AE32">
            <v>2.7099999999999999E-2</v>
          </cell>
          <cell r="AF32">
            <v>7.0000000000000001E-3</v>
          </cell>
          <cell r="AG32">
            <v>3.4099999999999998E-2</v>
          </cell>
          <cell r="AH32">
            <v>2.7099999999999999E-2</v>
          </cell>
          <cell r="AI32">
            <v>3.4099999999999998E-2</v>
          </cell>
          <cell r="AJ32" t="str">
            <v>D</v>
          </cell>
          <cell r="AK32">
            <v>0.15040000000000001</v>
          </cell>
          <cell r="AL32">
            <v>0</v>
          </cell>
          <cell r="AM32">
            <v>0.15040000000000001</v>
          </cell>
          <cell r="AN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49061.74</v>
          </cell>
          <cell r="AT32">
            <v>0</v>
          </cell>
          <cell r="AU32">
            <v>5502.54</v>
          </cell>
          <cell r="AV32">
            <v>0</v>
          </cell>
          <cell r="AW32">
            <v>0</v>
          </cell>
          <cell r="AX32">
            <v>5502.54</v>
          </cell>
          <cell r="AY32">
            <v>943087.13</v>
          </cell>
          <cell r="AZ32">
            <v>899401.38</v>
          </cell>
          <cell r="BA32">
            <v>899401.38</v>
          </cell>
          <cell r="BB32">
            <v>943087.13</v>
          </cell>
          <cell r="BC32">
            <v>0</v>
          </cell>
          <cell r="BD32">
            <v>0</v>
          </cell>
          <cell r="BE32">
            <v>43685.75</v>
          </cell>
          <cell r="BF32">
            <v>8737.15</v>
          </cell>
          <cell r="BG32">
            <v>34948.6</v>
          </cell>
          <cell r="BH32">
            <v>11</v>
          </cell>
          <cell r="BI32">
            <v>1.5864179620142218</v>
          </cell>
          <cell r="BJ32">
            <v>1.22</v>
          </cell>
          <cell r="BK32">
            <v>2.3666999999999998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188617.42600000001</v>
          </cell>
          <cell r="BR32" t="str">
            <v>A0000429</v>
          </cell>
        </row>
        <row r="33">
          <cell r="A33">
            <v>21</v>
          </cell>
          <cell r="B33" t="str">
            <v>OK</v>
          </cell>
          <cell r="C33" t="str">
            <v>comgás</v>
          </cell>
          <cell r="D33" t="str">
            <v>USD</v>
          </cell>
          <cell r="E33" t="str">
            <v>CDI</v>
          </cell>
          <cell r="F33" t="str">
            <v>COMGÁS</v>
          </cell>
          <cell r="G33">
            <v>37279</v>
          </cell>
          <cell r="H33">
            <v>38336</v>
          </cell>
          <cell r="I33">
            <v>536176.36</v>
          </cell>
          <cell r="J33">
            <v>1</v>
          </cell>
          <cell r="K33">
            <v>0.17157900000000001</v>
          </cell>
          <cell r="L33">
            <v>1.22</v>
          </cell>
          <cell r="M33">
            <v>0</v>
          </cell>
          <cell r="N33">
            <v>2.3879999999999999</v>
          </cell>
          <cell r="O33">
            <v>224529.46398659967</v>
          </cell>
          <cell r="P33">
            <v>1057</v>
          </cell>
          <cell r="Q33">
            <v>730</v>
          </cell>
          <cell r="R33">
            <v>337641.79657752777</v>
          </cell>
          <cell r="S33">
            <v>0</v>
          </cell>
          <cell r="T33">
            <v>0</v>
          </cell>
          <cell r="U33">
            <v>845383.27</v>
          </cell>
          <cell r="V33">
            <v>850599.81</v>
          </cell>
          <cell r="W33">
            <v>850599.81</v>
          </cell>
          <cell r="X33">
            <v>845383.27</v>
          </cell>
          <cell r="Y33">
            <v>0</v>
          </cell>
          <cell r="Z33">
            <v>0</v>
          </cell>
          <cell r="AA33">
            <v>-5216.54</v>
          </cell>
          <cell r="AB33">
            <v>336</v>
          </cell>
          <cell r="AC33">
            <v>231</v>
          </cell>
          <cell r="AD33" t="str">
            <v>D</v>
          </cell>
          <cell r="AE33">
            <v>2.81E-2</v>
          </cell>
          <cell r="AF33">
            <v>7.0000000000000001E-3</v>
          </cell>
          <cell r="AG33">
            <v>3.5099999999999999E-2</v>
          </cell>
          <cell r="AH33">
            <v>2.81E-2</v>
          </cell>
          <cell r="AI33">
            <v>3.5099999999999999E-2</v>
          </cell>
          <cell r="AJ33" t="str">
            <v>D</v>
          </cell>
          <cell r="AK33">
            <v>0.15040000000000001</v>
          </cell>
          <cell r="AL33">
            <v>0</v>
          </cell>
          <cell r="AM33">
            <v>0.15040000000000001</v>
          </cell>
          <cell r="AN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50560.49</v>
          </cell>
          <cell r="AT33">
            <v>0</v>
          </cell>
          <cell r="AU33">
            <v>5859.04</v>
          </cell>
          <cell r="AV33">
            <v>0</v>
          </cell>
          <cell r="AW33">
            <v>0</v>
          </cell>
          <cell r="AX33">
            <v>5859.04</v>
          </cell>
          <cell r="AY33">
            <v>920312.23</v>
          </cell>
          <cell r="AZ33">
            <v>874968.28</v>
          </cell>
          <cell r="BA33">
            <v>874968.28</v>
          </cell>
          <cell r="BB33">
            <v>920312.23</v>
          </cell>
          <cell r="BC33">
            <v>0</v>
          </cell>
          <cell r="BD33">
            <v>0</v>
          </cell>
          <cell r="BE33">
            <v>45343.95</v>
          </cell>
          <cell r="BF33">
            <v>9068.7900000000009</v>
          </cell>
          <cell r="BG33">
            <v>36275.159999999996</v>
          </cell>
          <cell r="BH33">
            <v>11</v>
          </cell>
          <cell r="BI33">
            <v>1.5864179620142218</v>
          </cell>
          <cell r="BJ33">
            <v>1.22</v>
          </cell>
          <cell r="BK33">
            <v>2.366699999999999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184062.446</v>
          </cell>
          <cell r="BR33" t="str">
            <v>A0000430</v>
          </cell>
        </row>
        <row r="34">
          <cell r="A34">
            <v>22</v>
          </cell>
          <cell r="B34" t="str">
            <v>OK</v>
          </cell>
          <cell r="C34" t="str">
            <v>comgás</v>
          </cell>
          <cell r="D34" t="str">
            <v>USD</v>
          </cell>
          <cell r="E34" t="str">
            <v>CDI</v>
          </cell>
          <cell r="F34" t="str">
            <v>COMGÁS</v>
          </cell>
          <cell r="G34">
            <v>37279</v>
          </cell>
          <cell r="H34">
            <v>38369</v>
          </cell>
          <cell r="I34">
            <v>535732.39</v>
          </cell>
          <cell r="J34">
            <v>1</v>
          </cell>
          <cell r="K34">
            <v>0.17157900000000001</v>
          </cell>
          <cell r="L34">
            <v>1.22</v>
          </cell>
          <cell r="M34">
            <v>0</v>
          </cell>
          <cell r="N34">
            <v>2.3879999999999999</v>
          </cell>
          <cell r="O34">
            <v>224343.54690117255</v>
          </cell>
          <cell r="P34">
            <v>1090</v>
          </cell>
          <cell r="Q34">
            <v>753</v>
          </cell>
          <cell r="R34">
            <v>340890.71124226798</v>
          </cell>
          <cell r="S34">
            <v>0</v>
          </cell>
          <cell r="T34">
            <v>0</v>
          </cell>
          <cell r="U34">
            <v>844683.27</v>
          </cell>
          <cell r="V34">
            <v>849895.49</v>
          </cell>
          <cell r="W34">
            <v>849895.49</v>
          </cell>
          <cell r="X34">
            <v>844683.27</v>
          </cell>
          <cell r="Y34">
            <v>0</v>
          </cell>
          <cell r="Z34">
            <v>0</v>
          </cell>
          <cell r="AA34">
            <v>-5212.22</v>
          </cell>
          <cell r="AB34">
            <v>369</v>
          </cell>
          <cell r="AC34">
            <v>254</v>
          </cell>
          <cell r="AD34" t="str">
            <v>D</v>
          </cell>
          <cell r="AE34">
            <v>2.9100000000000001E-2</v>
          </cell>
          <cell r="AF34">
            <v>7.0000000000000001E-3</v>
          </cell>
          <cell r="AG34">
            <v>3.61E-2</v>
          </cell>
          <cell r="AH34">
            <v>2.9100000000000001E-2</v>
          </cell>
          <cell r="AI34">
            <v>3.61E-2</v>
          </cell>
          <cell r="AJ34" t="str">
            <v>D</v>
          </cell>
          <cell r="AK34">
            <v>0.15040000000000001</v>
          </cell>
          <cell r="AL34">
            <v>0</v>
          </cell>
          <cell r="AM34">
            <v>0.15040000000000001</v>
          </cell>
          <cell r="AN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53872.77</v>
          </cell>
          <cell r="AT34">
            <v>0</v>
          </cell>
          <cell r="AU34">
            <v>6447.2</v>
          </cell>
          <cell r="AV34">
            <v>0</v>
          </cell>
          <cell r="AW34">
            <v>0</v>
          </cell>
          <cell r="AX34">
            <v>6447.2</v>
          </cell>
          <cell r="AY34">
            <v>925366.48</v>
          </cell>
          <cell r="AZ34">
            <v>876705.93</v>
          </cell>
          <cell r="BA34">
            <v>876705.93</v>
          </cell>
          <cell r="BB34">
            <v>925366.48</v>
          </cell>
          <cell r="BC34">
            <v>0</v>
          </cell>
          <cell r="BD34">
            <v>0</v>
          </cell>
          <cell r="BE34">
            <v>48660.55</v>
          </cell>
          <cell r="BF34">
            <v>9732.11</v>
          </cell>
          <cell r="BG34">
            <v>38928.44</v>
          </cell>
          <cell r="BH34">
            <v>11</v>
          </cell>
          <cell r="BI34">
            <v>1.5864179620142218</v>
          </cell>
          <cell r="BJ34">
            <v>1.22</v>
          </cell>
          <cell r="BK34">
            <v>2.3666999999999998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323878.26799999998</v>
          </cell>
          <cell r="BR34" t="str">
            <v>A0000431</v>
          </cell>
        </row>
        <row r="35">
          <cell r="A35">
            <v>23</v>
          </cell>
          <cell r="B35" t="str">
            <v>OK</v>
          </cell>
          <cell r="C35" t="str">
            <v>comgás</v>
          </cell>
          <cell r="D35" t="str">
            <v>USD</v>
          </cell>
          <cell r="E35" t="str">
            <v>CDI</v>
          </cell>
          <cell r="F35" t="str">
            <v>COMGÁS</v>
          </cell>
          <cell r="G35">
            <v>37279</v>
          </cell>
          <cell r="H35">
            <v>38398</v>
          </cell>
          <cell r="I35">
            <v>527886.76</v>
          </cell>
          <cell r="J35">
            <v>1</v>
          </cell>
          <cell r="K35">
            <v>0.17157900000000001</v>
          </cell>
          <cell r="L35">
            <v>1.22</v>
          </cell>
          <cell r="M35">
            <v>0</v>
          </cell>
          <cell r="N35">
            <v>2.3879999999999999</v>
          </cell>
          <cell r="O35">
            <v>221058.10720268008</v>
          </cell>
          <cell r="P35">
            <v>1119</v>
          </cell>
          <cell r="Q35">
            <v>772</v>
          </cell>
          <cell r="R35">
            <v>338953.86143556994</v>
          </cell>
          <cell r="S35">
            <v>0</v>
          </cell>
          <cell r="T35">
            <v>0</v>
          </cell>
          <cell r="U35">
            <v>832313.15</v>
          </cell>
          <cell r="V35">
            <v>837449.04</v>
          </cell>
          <cell r="W35">
            <v>837449.04</v>
          </cell>
          <cell r="X35">
            <v>832313.15</v>
          </cell>
          <cell r="Y35">
            <v>0</v>
          </cell>
          <cell r="Z35">
            <v>0</v>
          </cell>
          <cell r="AA35">
            <v>-5135.8900000000003</v>
          </cell>
          <cell r="AB35">
            <v>398</v>
          </cell>
          <cell r="AC35">
            <v>273</v>
          </cell>
          <cell r="AD35" t="str">
            <v>D</v>
          </cell>
          <cell r="AE35">
            <v>3.0099999999999998E-2</v>
          </cell>
          <cell r="AF35">
            <v>7.0000000000000001E-3</v>
          </cell>
          <cell r="AG35">
            <v>3.7100000000000001E-2</v>
          </cell>
          <cell r="AH35">
            <v>3.0099999999999998E-2</v>
          </cell>
          <cell r="AI35">
            <v>3.7100000000000001E-2</v>
          </cell>
          <cell r="AJ35" t="str">
            <v>D</v>
          </cell>
          <cell r="AK35">
            <v>0.15040000000000001</v>
          </cell>
          <cell r="AL35">
            <v>0</v>
          </cell>
          <cell r="AM35">
            <v>0.15040000000000001</v>
          </cell>
          <cell r="AN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55821.06</v>
          </cell>
          <cell r="AT35">
            <v>0</v>
          </cell>
          <cell r="AU35">
            <v>6864.73</v>
          </cell>
          <cell r="AV35">
            <v>0</v>
          </cell>
          <cell r="AW35">
            <v>0</v>
          </cell>
          <cell r="AX35">
            <v>6864.73</v>
          </cell>
          <cell r="AY35">
            <v>916561.34</v>
          </cell>
          <cell r="AZ35">
            <v>865876.17</v>
          </cell>
          <cell r="BA35">
            <v>865876.17</v>
          </cell>
          <cell r="BB35">
            <v>916561.34</v>
          </cell>
          <cell r="BC35">
            <v>0</v>
          </cell>
          <cell r="BD35">
            <v>0</v>
          </cell>
          <cell r="BE35">
            <v>50685.17</v>
          </cell>
          <cell r="BF35">
            <v>10137.030000000001</v>
          </cell>
          <cell r="BG35">
            <v>40548.14</v>
          </cell>
          <cell r="BH35">
            <v>11</v>
          </cell>
          <cell r="BI35">
            <v>1.5864179620142218</v>
          </cell>
          <cell r="BJ35">
            <v>1.22</v>
          </cell>
          <cell r="BK35">
            <v>2.3666999999999998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320796.46899999998</v>
          </cell>
          <cell r="BR35" t="str">
            <v>A0000432</v>
          </cell>
        </row>
        <row r="36">
          <cell r="A36">
            <v>24</v>
          </cell>
          <cell r="B36" t="str">
            <v>OK</v>
          </cell>
          <cell r="C36" t="str">
            <v>comgás</v>
          </cell>
          <cell r="D36" t="str">
            <v>USD</v>
          </cell>
          <cell r="E36" t="str">
            <v>CDI</v>
          </cell>
          <cell r="F36" t="str">
            <v>COMGÁS</v>
          </cell>
          <cell r="G36">
            <v>37279</v>
          </cell>
          <cell r="H36">
            <v>38426</v>
          </cell>
          <cell r="I36">
            <v>497189.87</v>
          </cell>
          <cell r="J36">
            <v>1</v>
          </cell>
          <cell r="K36">
            <v>0.17157900000000001</v>
          </cell>
          <cell r="L36">
            <v>1.22</v>
          </cell>
          <cell r="M36">
            <v>0</v>
          </cell>
          <cell r="N36">
            <v>2.3879999999999999</v>
          </cell>
          <cell r="O36">
            <v>208203.46314907874</v>
          </cell>
          <cell r="P36">
            <v>1147</v>
          </cell>
          <cell r="Q36">
            <v>792</v>
          </cell>
          <cell r="R36">
            <v>322022.00003294874</v>
          </cell>
          <cell r="S36">
            <v>0</v>
          </cell>
          <cell r="T36">
            <v>0</v>
          </cell>
          <cell r="U36">
            <v>783913.71</v>
          </cell>
          <cell r="V36">
            <v>788750.94</v>
          </cell>
          <cell r="W36">
            <v>788750.94</v>
          </cell>
          <cell r="X36">
            <v>783913.71</v>
          </cell>
          <cell r="Y36">
            <v>0</v>
          </cell>
          <cell r="Z36">
            <v>0</v>
          </cell>
          <cell r="AA36">
            <v>-4837.2299999999996</v>
          </cell>
          <cell r="AB36">
            <v>426</v>
          </cell>
          <cell r="AC36">
            <v>293</v>
          </cell>
          <cell r="AD36" t="str">
            <v>D</v>
          </cell>
          <cell r="AE36">
            <v>3.0700000000000002E-2</v>
          </cell>
          <cell r="AF36">
            <v>7.0000000000000001E-3</v>
          </cell>
          <cell r="AG36">
            <v>3.7700000000000004E-2</v>
          </cell>
          <cell r="AH36">
            <v>3.0700000000000002E-2</v>
          </cell>
          <cell r="AI36">
            <v>3.7699999999999997E-2</v>
          </cell>
          <cell r="AJ36" t="str">
            <v>D</v>
          </cell>
          <cell r="AK36">
            <v>0.15040000000000001</v>
          </cell>
          <cell r="AL36">
            <v>0</v>
          </cell>
          <cell r="AM36">
            <v>0.15040000000000001</v>
          </cell>
          <cell r="AN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55094.25</v>
          </cell>
          <cell r="AT36">
            <v>0</v>
          </cell>
          <cell r="AU36">
            <v>6936.12</v>
          </cell>
          <cell r="AV36">
            <v>0</v>
          </cell>
          <cell r="AW36">
            <v>0</v>
          </cell>
          <cell r="AX36">
            <v>6936.12</v>
          </cell>
          <cell r="AY36">
            <v>867778.87</v>
          </cell>
          <cell r="AZ36">
            <v>817521.85</v>
          </cell>
          <cell r="BA36">
            <v>817521.85</v>
          </cell>
          <cell r="BB36">
            <v>867778.87</v>
          </cell>
          <cell r="BC36">
            <v>0</v>
          </cell>
          <cell r="BD36">
            <v>0</v>
          </cell>
          <cell r="BE36">
            <v>50257.02</v>
          </cell>
          <cell r="BF36">
            <v>10051.4</v>
          </cell>
          <cell r="BG36">
            <v>40205.619999999995</v>
          </cell>
          <cell r="BH36">
            <v>11</v>
          </cell>
          <cell r="BI36">
            <v>1.5864179620142218</v>
          </cell>
          <cell r="BJ36">
            <v>1.22</v>
          </cell>
          <cell r="BK36">
            <v>2.3666999999999998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303722.60449999996</v>
          </cell>
          <cell r="BR36" t="str">
            <v>A0000433</v>
          </cell>
        </row>
        <row r="37">
          <cell r="A37">
            <v>25</v>
          </cell>
          <cell r="B37" t="str">
            <v>OK</v>
          </cell>
          <cell r="C37" t="str">
            <v>comgás</v>
          </cell>
          <cell r="D37" t="str">
            <v>USD</v>
          </cell>
          <cell r="E37" t="str">
            <v>CDI</v>
          </cell>
          <cell r="F37" t="str">
            <v>COMGÁS</v>
          </cell>
          <cell r="G37">
            <v>37279</v>
          </cell>
          <cell r="H37">
            <v>38457</v>
          </cell>
          <cell r="I37">
            <v>512455.83</v>
          </cell>
          <cell r="J37">
            <v>1</v>
          </cell>
          <cell r="K37">
            <v>0.17157900000000001</v>
          </cell>
          <cell r="L37">
            <v>1.22</v>
          </cell>
          <cell r="M37">
            <v>0</v>
          </cell>
          <cell r="N37">
            <v>2.3879999999999999</v>
          </cell>
          <cell r="O37">
            <v>214596.24371859297</v>
          </cell>
          <cell r="P37">
            <v>1178</v>
          </cell>
          <cell r="Q37">
            <v>814</v>
          </cell>
          <cell r="R37">
            <v>335080.14951128501</v>
          </cell>
          <cell r="S37">
            <v>0</v>
          </cell>
          <cell r="T37">
            <v>0</v>
          </cell>
          <cell r="U37">
            <v>807983.38</v>
          </cell>
          <cell r="V37">
            <v>812969.13</v>
          </cell>
          <cell r="W37">
            <v>812969.13</v>
          </cell>
          <cell r="X37">
            <v>807983.38</v>
          </cell>
          <cell r="Y37">
            <v>0</v>
          </cell>
          <cell r="Z37">
            <v>0</v>
          </cell>
          <cell r="AA37">
            <v>-4985.75</v>
          </cell>
          <cell r="AB37">
            <v>457</v>
          </cell>
          <cell r="AC37">
            <v>315</v>
          </cell>
          <cell r="AD37" t="str">
            <v>D</v>
          </cell>
          <cell r="AE37">
            <v>3.1699999999999999E-2</v>
          </cell>
          <cell r="AF37">
            <v>7.0000000000000001E-3</v>
          </cell>
          <cell r="AG37">
            <v>3.8699999999999998E-2</v>
          </cell>
          <cell r="AH37">
            <v>3.1699999999999999E-2</v>
          </cell>
          <cell r="AI37">
            <v>3.8699999999999998E-2</v>
          </cell>
          <cell r="AJ37" t="str">
            <v>D</v>
          </cell>
          <cell r="AK37">
            <v>0.15040000000000001</v>
          </cell>
          <cell r="AL37">
            <v>0</v>
          </cell>
          <cell r="AM37">
            <v>0.15040000000000001</v>
          </cell>
          <cell r="AN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59173.56</v>
          </cell>
          <cell r="AT37">
            <v>0</v>
          </cell>
          <cell r="AU37">
            <v>7680.27</v>
          </cell>
          <cell r="AV37">
            <v>0</v>
          </cell>
          <cell r="AW37">
            <v>0</v>
          </cell>
          <cell r="AX37">
            <v>7680.27</v>
          </cell>
          <cell r="AY37">
            <v>899081.02</v>
          </cell>
          <cell r="AZ37">
            <v>844893.21</v>
          </cell>
          <cell r="BA37">
            <v>844893.21</v>
          </cell>
          <cell r="BB37">
            <v>899081.02</v>
          </cell>
          <cell r="BC37">
            <v>0</v>
          </cell>
          <cell r="BD37">
            <v>0</v>
          </cell>
          <cell r="BE37">
            <v>54187.81</v>
          </cell>
          <cell r="BF37">
            <v>10837.56</v>
          </cell>
          <cell r="BG37">
            <v>43350.25</v>
          </cell>
          <cell r="BH37">
            <v>11</v>
          </cell>
          <cell r="BI37">
            <v>1.5864179620142218</v>
          </cell>
          <cell r="BJ37">
            <v>1.22</v>
          </cell>
          <cell r="BK37">
            <v>2.3666999999999998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314678.35699999996</v>
          </cell>
          <cell r="BR37" t="str">
            <v>A0000434</v>
          </cell>
        </row>
        <row r="38">
          <cell r="A38">
            <v>26</v>
          </cell>
          <cell r="B38" t="str">
            <v>OK</v>
          </cell>
          <cell r="C38" t="str">
            <v>comgás</v>
          </cell>
          <cell r="D38" t="str">
            <v>USD</v>
          </cell>
          <cell r="E38" t="str">
            <v>CDI</v>
          </cell>
          <cell r="F38" t="str">
            <v>COMGÁS</v>
          </cell>
          <cell r="G38">
            <v>37279</v>
          </cell>
          <cell r="H38">
            <v>38488</v>
          </cell>
          <cell r="I38">
            <v>497334.65</v>
          </cell>
          <cell r="J38">
            <v>1</v>
          </cell>
          <cell r="K38">
            <v>0.17157900000000001</v>
          </cell>
          <cell r="L38">
            <v>1.22</v>
          </cell>
          <cell r="M38">
            <v>0</v>
          </cell>
          <cell r="N38">
            <v>2.3879999999999999</v>
          </cell>
          <cell r="O38">
            <v>208264.09128978226</v>
          </cell>
          <cell r="P38">
            <v>1209</v>
          </cell>
          <cell r="Q38">
            <v>834</v>
          </cell>
          <cell r="R38">
            <v>328269.91663413268</v>
          </cell>
          <cell r="S38">
            <v>0</v>
          </cell>
          <cell r="T38">
            <v>0</v>
          </cell>
          <cell r="U38">
            <v>784141.98</v>
          </cell>
          <cell r="V38">
            <v>788980.62</v>
          </cell>
          <cell r="W38">
            <v>788980.62</v>
          </cell>
          <cell r="X38">
            <v>784141.98</v>
          </cell>
          <cell r="Y38">
            <v>0</v>
          </cell>
          <cell r="Z38">
            <v>0</v>
          </cell>
          <cell r="AA38">
            <v>-4838.6400000000003</v>
          </cell>
          <cell r="AB38">
            <v>488</v>
          </cell>
          <cell r="AC38">
            <v>335</v>
          </cell>
          <cell r="AD38" t="str">
            <v>D</v>
          </cell>
          <cell r="AE38">
            <v>3.27E-2</v>
          </cell>
          <cell r="AF38">
            <v>7.0000000000000001E-3</v>
          </cell>
          <cell r="AG38">
            <v>3.9699999999999999E-2</v>
          </cell>
          <cell r="AH38">
            <v>3.27E-2</v>
          </cell>
          <cell r="AI38">
            <v>3.9699999999999999E-2</v>
          </cell>
          <cell r="AJ38" t="str">
            <v>D</v>
          </cell>
          <cell r="AK38">
            <v>0.15049999999999999</v>
          </cell>
          <cell r="AL38">
            <v>0</v>
          </cell>
          <cell r="AM38">
            <v>0.15049999999999999</v>
          </cell>
          <cell r="AN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9736.87</v>
          </cell>
          <cell r="AT38">
            <v>0</v>
          </cell>
          <cell r="AU38">
            <v>7967.53</v>
          </cell>
          <cell r="AV38">
            <v>0</v>
          </cell>
          <cell r="AW38">
            <v>0</v>
          </cell>
          <cell r="AX38">
            <v>7967.53</v>
          </cell>
          <cell r="AY38">
            <v>876889.52</v>
          </cell>
          <cell r="AZ38">
            <v>821991.29</v>
          </cell>
          <cell r="BA38">
            <v>821991.29</v>
          </cell>
          <cell r="BB38">
            <v>876889.52</v>
          </cell>
          <cell r="BC38">
            <v>0</v>
          </cell>
          <cell r="BD38">
            <v>0</v>
          </cell>
          <cell r="BE38">
            <v>54898.23</v>
          </cell>
          <cell r="BF38">
            <v>10979.65</v>
          </cell>
          <cell r="BG38">
            <v>43918.58</v>
          </cell>
          <cell r="BH38">
            <v>11</v>
          </cell>
          <cell r="BI38">
            <v>1.5864179620142218</v>
          </cell>
          <cell r="BJ38">
            <v>1.22</v>
          </cell>
          <cell r="BK38">
            <v>2.3666999999999998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306911.33199999999</v>
          </cell>
          <cell r="BR38" t="str">
            <v>A0000435</v>
          </cell>
        </row>
        <row r="39">
          <cell r="A39">
            <v>27</v>
          </cell>
          <cell r="B39" t="str">
            <v>OK</v>
          </cell>
          <cell r="C39" t="str">
            <v>comgás</v>
          </cell>
          <cell r="D39" t="str">
            <v>USD</v>
          </cell>
          <cell r="E39" t="str">
            <v>CDI</v>
          </cell>
          <cell r="F39" t="str">
            <v>COMGÁS</v>
          </cell>
          <cell r="G39">
            <v>37279</v>
          </cell>
          <cell r="H39">
            <v>38518</v>
          </cell>
          <cell r="I39">
            <v>497272.66</v>
          </cell>
          <cell r="J39">
            <v>1</v>
          </cell>
          <cell r="K39">
            <v>0.17157900000000001</v>
          </cell>
          <cell r="L39">
            <v>1.22</v>
          </cell>
          <cell r="M39">
            <v>0</v>
          </cell>
          <cell r="N39">
            <v>2.3879999999999999</v>
          </cell>
          <cell r="O39">
            <v>208238.13232830822</v>
          </cell>
          <cell r="P39">
            <v>1239</v>
          </cell>
          <cell r="Q39">
            <v>855</v>
          </cell>
          <cell r="R39">
            <v>331206.44048906973</v>
          </cell>
          <cell r="S39">
            <v>0</v>
          </cell>
          <cell r="T39">
            <v>0</v>
          </cell>
          <cell r="U39">
            <v>784044.24</v>
          </cell>
          <cell r="V39">
            <v>788882.28</v>
          </cell>
          <cell r="W39">
            <v>788882.28</v>
          </cell>
          <cell r="X39">
            <v>784044.24</v>
          </cell>
          <cell r="Y39">
            <v>0</v>
          </cell>
          <cell r="Z39">
            <v>0</v>
          </cell>
          <cell r="AA39">
            <v>-4838.04</v>
          </cell>
          <cell r="AB39">
            <v>518</v>
          </cell>
          <cell r="AC39">
            <v>356</v>
          </cell>
          <cell r="AD39" t="str">
            <v>D</v>
          </cell>
          <cell r="AE39">
            <v>3.3300000000000003E-2</v>
          </cell>
          <cell r="AF39">
            <v>7.0000000000000001E-3</v>
          </cell>
          <cell r="AG39">
            <v>4.0300000000000002E-2</v>
          </cell>
          <cell r="AH39">
            <v>3.3300000000000003E-2</v>
          </cell>
          <cell r="AI39">
            <v>4.0300000000000002E-2</v>
          </cell>
          <cell r="AJ39" t="str">
            <v>D</v>
          </cell>
          <cell r="AK39">
            <v>0.15060000000000001</v>
          </cell>
          <cell r="AL39">
            <v>0</v>
          </cell>
          <cell r="AM39">
            <v>0.15060000000000001</v>
          </cell>
          <cell r="AN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62057.66</v>
          </cell>
          <cell r="AT39">
            <v>0</v>
          </cell>
          <cell r="AU39">
            <v>8470.25</v>
          </cell>
          <cell r="AV39">
            <v>0</v>
          </cell>
          <cell r="AW39">
            <v>0</v>
          </cell>
          <cell r="AX39">
            <v>8470.25</v>
          </cell>
          <cell r="AY39">
            <v>881245.17</v>
          </cell>
          <cell r="AZ39">
            <v>824025.55</v>
          </cell>
          <cell r="BA39">
            <v>824025.55</v>
          </cell>
          <cell r="BB39">
            <v>881245.17</v>
          </cell>
          <cell r="BC39">
            <v>0</v>
          </cell>
          <cell r="BD39">
            <v>0</v>
          </cell>
          <cell r="BE39">
            <v>57219.62</v>
          </cell>
          <cell r="BF39">
            <v>11443.92</v>
          </cell>
          <cell r="BG39">
            <v>45775.700000000004</v>
          </cell>
          <cell r="BH39">
            <v>11</v>
          </cell>
          <cell r="BI39">
            <v>1.5864179620142218</v>
          </cell>
          <cell r="BJ39">
            <v>1.22</v>
          </cell>
          <cell r="BK39">
            <v>2.3666999999999998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308435.80949999997</v>
          </cell>
          <cell r="BR39" t="str">
            <v>A0000436</v>
          </cell>
        </row>
        <row r="40">
          <cell r="A40">
            <v>28</v>
          </cell>
          <cell r="B40" t="str">
            <v>OK</v>
          </cell>
          <cell r="C40" t="str">
            <v>comgás</v>
          </cell>
          <cell r="D40" t="str">
            <v>USD</v>
          </cell>
          <cell r="E40" t="str">
            <v>CDI</v>
          </cell>
          <cell r="F40" t="str">
            <v>COMGÁS</v>
          </cell>
          <cell r="G40">
            <v>37279</v>
          </cell>
          <cell r="H40">
            <v>38548</v>
          </cell>
          <cell r="I40">
            <v>482894.34</v>
          </cell>
          <cell r="J40">
            <v>1</v>
          </cell>
          <cell r="K40">
            <v>0.17157900000000001</v>
          </cell>
          <cell r="L40">
            <v>1.22</v>
          </cell>
          <cell r="M40">
            <v>0</v>
          </cell>
          <cell r="N40">
            <v>2.3879999999999999</v>
          </cell>
          <cell r="O40">
            <v>202217.06030150756</v>
          </cell>
          <cell r="P40">
            <v>1269</v>
          </cell>
          <cell r="Q40">
            <v>877</v>
          </cell>
          <cell r="R40">
            <v>324521.16878939769</v>
          </cell>
          <cell r="S40">
            <v>0</v>
          </cell>
          <cell r="T40">
            <v>0</v>
          </cell>
          <cell r="U40">
            <v>761374.11</v>
          </cell>
          <cell r="V40">
            <v>766072.25</v>
          </cell>
          <cell r="W40">
            <v>766072.25</v>
          </cell>
          <cell r="X40">
            <v>761374.11</v>
          </cell>
          <cell r="Y40">
            <v>0</v>
          </cell>
          <cell r="Z40">
            <v>0</v>
          </cell>
          <cell r="AA40">
            <v>-4698.1400000000003</v>
          </cell>
          <cell r="AB40">
            <v>548</v>
          </cell>
          <cell r="AC40">
            <v>378</v>
          </cell>
          <cell r="AD40" t="str">
            <v>D</v>
          </cell>
          <cell r="AE40">
            <v>3.4299999999999997E-2</v>
          </cell>
          <cell r="AF40">
            <v>7.0000000000000001E-3</v>
          </cell>
          <cell r="AG40">
            <v>4.1299999999999996E-2</v>
          </cell>
          <cell r="AH40">
            <v>3.4299999999999997E-2</v>
          </cell>
          <cell r="AI40">
            <v>4.1300000000000003E-2</v>
          </cell>
          <cell r="AJ40" t="str">
            <v>D</v>
          </cell>
          <cell r="AK40">
            <v>0.1507</v>
          </cell>
          <cell r="AL40">
            <v>0</v>
          </cell>
          <cell r="AM40">
            <v>0.1507</v>
          </cell>
          <cell r="AN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61810.28</v>
          </cell>
          <cell r="AT40">
            <v>0</v>
          </cell>
          <cell r="AU40">
            <v>8703.92</v>
          </cell>
          <cell r="AV40">
            <v>0</v>
          </cell>
          <cell r="AW40">
            <v>0</v>
          </cell>
          <cell r="AX40">
            <v>8703.92</v>
          </cell>
          <cell r="AY40">
            <v>859492.69</v>
          </cell>
          <cell r="AZ40">
            <v>802380.55</v>
          </cell>
          <cell r="BA40">
            <v>802380.55</v>
          </cell>
          <cell r="BB40">
            <v>859492.69</v>
          </cell>
          <cell r="BC40">
            <v>0</v>
          </cell>
          <cell r="BD40">
            <v>0</v>
          </cell>
          <cell r="BE40">
            <v>57112.14</v>
          </cell>
          <cell r="BF40">
            <v>11422.43</v>
          </cell>
          <cell r="BG40">
            <v>45689.71</v>
          </cell>
          <cell r="BH40">
            <v>11</v>
          </cell>
          <cell r="BI40">
            <v>1.5864179620142218</v>
          </cell>
          <cell r="BJ40">
            <v>1.22</v>
          </cell>
          <cell r="BK40">
            <v>2.3666999999999998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300822.44149999996</v>
          </cell>
          <cell r="BR40" t="str">
            <v>A0000437</v>
          </cell>
        </row>
        <row r="41">
          <cell r="A41">
            <v>29</v>
          </cell>
          <cell r="B41" t="str">
            <v>OK</v>
          </cell>
          <cell r="C41" t="str">
            <v>comgás</v>
          </cell>
          <cell r="D41" t="str">
            <v>USD</v>
          </cell>
          <cell r="E41" t="str">
            <v>CDI</v>
          </cell>
          <cell r="F41" t="str">
            <v>COMGÁS</v>
          </cell>
          <cell r="G41">
            <v>37279</v>
          </cell>
          <cell r="H41">
            <v>38579</v>
          </cell>
          <cell r="I41">
            <v>482634.59</v>
          </cell>
          <cell r="J41">
            <v>1</v>
          </cell>
          <cell r="K41">
            <v>0.17157900000000001</v>
          </cell>
          <cell r="L41">
            <v>1.22</v>
          </cell>
          <cell r="M41">
            <v>0</v>
          </cell>
          <cell r="N41">
            <v>2.3879999999999999</v>
          </cell>
          <cell r="O41">
            <v>202108.28726968175</v>
          </cell>
          <cell r="P41">
            <v>1300</v>
          </cell>
          <cell r="Q41">
            <v>898</v>
          </cell>
          <cell r="R41">
            <v>327332.72940267663</v>
          </cell>
          <cell r="S41">
            <v>0</v>
          </cell>
          <cell r="T41">
            <v>0</v>
          </cell>
          <cell r="U41">
            <v>760964.56</v>
          </cell>
          <cell r="V41">
            <v>765660.18</v>
          </cell>
          <cell r="W41">
            <v>765660.18</v>
          </cell>
          <cell r="X41">
            <v>760964.56</v>
          </cell>
          <cell r="Y41">
            <v>0</v>
          </cell>
          <cell r="Z41">
            <v>0</v>
          </cell>
          <cell r="AA41">
            <v>-4695.62</v>
          </cell>
          <cell r="AB41">
            <v>579</v>
          </cell>
          <cell r="AC41">
            <v>399</v>
          </cell>
          <cell r="AD41" t="str">
            <v>D</v>
          </cell>
          <cell r="AE41">
            <v>3.5400000000000001E-2</v>
          </cell>
          <cell r="AF41">
            <v>7.0000000000000001E-3</v>
          </cell>
          <cell r="AG41">
            <v>4.24E-2</v>
          </cell>
          <cell r="AH41">
            <v>3.5400000000000001E-2</v>
          </cell>
          <cell r="AI41">
            <v>4.24E-2</v>
          </cell>
          <cell r="AJ41" t="str">
            <v>D</v>
          </cell>
          <cell r="AK41">
            <v>0.15090000000000001</v>
          </cell>
          <cell r="AL41">
            <v>0</v>
          </cell>
          <cell r="AM41">
            <v>0.15090000000000001</v>
          </cell>
          <cell r="AN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63249.2</v>
          </cell>
          <cell r="AT41">
            <v>0</v>
          </cell>
          <cell r="AU41">
            <v>9188.48</v>
          </cell>
          <cell r="AV41">
            <v>0</v>
          </cell>
          <cell r="AW41">
            <v>0</v>
          </cell>
          <cell r="AX41">
            <v>9188.48</v>
          </cell>
          <cell r="AY41">
            <v>862616.91</v>
          </cell>
          <cell r="AZ41">
            <v>804063.33</v>
          </cell>
          <cell r="BA41">
            <v>804063.33</v>
          </cell>
          <cell r="BB41">
            <v>862616.91</v>
          </cell>
          <cell r="BC41">
            <v>0</v>
          </cell>
          <cell r="BD41">
            <v>0</v>
          </cell>
          <cell r="BE41">
            <v>58553.58</v>
          </cell>
          <cell r="BF41">
            <v>11710.72</v>
          </cell>
          <cell r="BG41">
            <v>46842.86</v>
          </cell>
          <cell r="BH41">
            <v>11</v>
          </cell>
          <cell r="BI41">
            <v>1.5864179620142218</v>
          </cell>
          <cell r="BJ41">
            <v>1.22</v>
          </cell>
          <cell r="BK41">
            <v>2.3666999999999998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301915.91849999997</v>
          </cell>
          <cell r="BR41" t="str">
            <v>A0000438</v>
          </cell>
        </row>
        <row r="42">
          <cell r="A42">
            <v>30</v>
          </cell>
          <cell r="B42" t="str">
            <v>OK</v>
          </cell>
          <cell r="C42" t="str">
            <v>comgás</v>
          </cell>
          <cell r="D42" t="str">
            <v>USD</v>
          </cell>
          <cell r="E42" t="str">
            <v>CDI</v>
          </cell>
          <cell r="F42" t="str">
            <v>COMGÁS</v>
          </cell>
          <cell r="G42">
            <v>37279</v>
          </cell>
          <cell r="H42">
            <v>38610</v>
          </cell>
          <cell r="I42">
            <v>475441.55</v>
          </cell>
          <cell r="J42">
            <v>1</v>
          </cell>
          <cell r="K42">
            <v>0.17157900000000001</v>
          </cell>
          <cell r="L42">
            <v>1.22</v>
          </cell>
          <cell r="M42">
            <v>0</v>
          </cell>
          <cell r="N42">
            <v>2.3879999999999999</v>
          </cell>
          <cell r="O42">
            <v>199096.12646566165</v>
          </cell>
          <cell r="P42">
            <v>1331</v>
          </cell>
          <cell r="Q42">
            <v>920</v>
          </cell>
          <cell r="R42">
            <v>325395.87843920523</v>
          </cell>
          <cell r="S42">
            <v>0</v>
          </cell>
          <cell r="T42">
            <v>0</v>
          </cell>
          <cell r="U42">
            <v>749623.38</v>
          </cell>
          <cell r="V42">
            <v>754249.01</v>
          </cell>
          <cell r="W42">
            <v>754249.01</v>
          </cell>
          <cell r="X42">
            <v>749623.38</v>
          </cell>
          <cell r="Y42">
            <v>0</v>
          </cell>
          <cell r="Z42">
            <v>0</v>
          </cell>
          <cell r="AA42">
            <v>-4625.63</v>
          </cell>
          <cell r="AB42">
            <v>610</v>
          </cell>
          <cell r="AC42">
            <v>421</v>
          </cell>
          <cell r="AD42" t="str">
            <v>D</v>
          </cell>
          <cell r="AE42">
            <v>3.5900000000000001E-2</v>
          </cell>
          <cell r="AF42">
            <v>7.0000000000000001E-3</v>
          </cell>
          <cell r="AG42">
            <v>4.2900000000000001E-2</v>
          </cell>
          <cell r="AH42">
            <v>3.5900000000000001E-2</v>
          </cell>
          <cell r="AI42">
            <v>4.2900000000000001E-2</v>
          </cell>
          <cell r="AJ42" t="str">
            <v>D</v>
          </cell>
          <cell r="AK42">
            <v>0.151</v>
          </cell>
          <cell r="AL42">
            <v>0</v>
          </cell>
          <cell r="AM42">
            <v>0.151</v>
          </cell>
          <cell r="AN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64296.98</v>
          </cell>
          <cell r="AT42">
            <v>0</v>
          </cell>
          <cell r="AU42">
            <v>9547.61</v>
          </cell>
          <cell r="AV42">
            <v>0</v>
          </cell>
          <cell r="AW42">
            <v>0</v>
          </cell>
          <cell r="AX42">
            <v>9547.61</v>
          </cell>
          <cell r="AY42">
            <v>853916.76</v>
          </cell>
          <cell r="AZ42">
            <v>794245.41</v>
          </cell>
          <cell r="BA42">
            <v>794245.41</v>
          </cell>
          <cell r="BB42">
            <v>853916.76</v>
          </cell>
          <cell r="BC42">
            <v>0</v>
          </cell>
          <cell r="BD42">
            <v>0</v>
          </cell>
          <cell r="BE42">
            <v>59671.35</v>
          </cell>
          <cell r="BF42">
            <v>11934.27</v>
          </cell>
          <cell r="BG42">
            <v>47737.08</v>
          </cell>
          <cell r="BH42">
            <v>11</v>
          </cell>
          <cell r="BI42">
            <v>1.5864179620142218</v>
          </cell>
          <cell r="BJ42">
            <v>1.22</v>
          </cell>
          <cell r="BK42">
            <v>2.3666999999999998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298870.86599999998</v>
          </cell>
          <cell r="BR42" t="str">
            <v>A0000439</v>
          </cell>
        </row>
        <row r="43">
          <cell r="A43">
            <v>31</v>
          </cell>
          <cell r="B43" t="str">
            <v>OK</v>
          </cell>
          <cell r="C43" t="str">
            <v>comgás</v>
          </cell>
          <cell r="D43" t="str">
            <v>USD</v>
          </cell>
          <cell r="E43" t="str">
            <v>CDI</v>
          </cell>
          <cell r="F43" t="str">
            <v>COMGÁS</v>
          </cell>
          <cell r="G43">
            <v>37279</v>
          </cell>
          <cell r="H43">
            <v>38642</v>
          </cell>
          <cell r="I43">
            <v>461639.55</v>
          </cell>
          <cell r="J43">
            <v>1</v>
          </cell>
          <cell r="K43">
            <v>0.17157900000000001</v>
          </cell>
          <cell r="L43">
            <v>1.22</v>
          </cell>
          <cell r="M43">
            <v>0</v>
          </cell>
          <cell r="N43">
            <v>2.3879999999999999</v>
          </cell>
          <cell r="O43">
            <v>193316.3944723618</v>
          </cell>
          <cell r="P43">
            <v>1363</v>
          </cell>
          <cell r="Q43">
            <v>941</v>
          </cell>
          <cell r="R43">
            <v>318898.04130874318</v>
          </cell>
          <cell r="S43">
            <v>0</v>
          </cell>
          <cell r="T43">
            <v>0</v>
          </cell>
          <cell r="U43">
            <v>727861.92</v>
          </cell>
          <cell r="V43">
            <v>732353.27</v>
          </cell>
          <cell r="W43">
            <v>732353.27</v>
          </cell>
          <cell r="X43">
            <v>727861.92</v>
          </cell>
          <cell r="Y43">
            <v>0</v>
          </cell>
          <cell r="Z43">
            <v>0</v>
          </cell>
          <cell r="AA43">
            <v>-4491.3500000000004</v>
          </cell>
          <cell r="AB43">
            <v>642</v>
          </cell>
          <cell r="AC43">
            <v>442</v>
          </cell>
          <cell r="AD43" t="str">
            <v>D</v>
          </cell>
          <cell r="AE43">
            <v>3.6999999999999998E-2</v>
          </cell>
          <cell r="AF43">
            <v>7.0000000000000001E-3</v>
          </cell>
          <cell r="AG43">
            <v>4.3999999999999997E-2</v>
          </cell>
          <cell r="AH43">
            <v>3.6999999999999998E-2</v>
          </cell>
          <cell r="AI43">
            <v>4.3999999999999997E-2</v>
          </cell>
          <cell r="AJ43" t="str">
            <v>D</v>
          </cell>
          <cell r="AK43">
            <v>0.1512</v>
          </cell>
          <cell r="AL43">
            <v>0</v>
          </cell>
          <cell r="AM43">
            <v>0.1512</v>
          </cell>
          <cell r="AN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63644.39</v>
          </cell>
          <cell r="AT43">
            <v>0</v>
          </cell>
          <cell r="AU43">
            <v>9747.73</v>
          </cell>
          <cell r="AV43">
            <v>0</v>
          </cell>
          <cell r="AW43">
            <v>0</v>
          </cell>
          <cell r="AX43">
            <v>9747.73</v>
          </cell>
          <cell r="AY43">
            <v>832383.62</v>
          </cell>
          <cell r="AZ43">
            <v>773230.58</v>
          </cell>
          <cell r="BA43">
            <v>773230.58</v>
          </cell>
          <cell r="BB43">
            <v>832383.62</v>
          </cell>
          <cell r="BC43">
            <v>0</v>
          </cell>
          <cell r="BD43">
            <v>0</v>
          </cell>
          <cell r="BE43">
            <v>59153.04</v>
          </cell>
          <cell r="BF43">
            <v>11830.61</v>
          </cell>
          <cell r="BG43">
            <v>47322.43</v>
          </cell>
          <cell r="BH43">
            <v>11</v>
          </cell>
          <cell r="BI43">
            <v>1.5864179620142218</v>
          </cell>
          <cell r="BJ43">
            <v>1.22</v>
          </cell>
          <cell r="BK43">
            <v>2.3666999999999998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291334.26699999999</v>
          </cell>
          <cell r="BR43" t="str">
            <v>A0000440</v>
          </cell>
        </row>
        <row r="44">
          <cell r="A44">
            <v>32</v>
          </cell>
          <cell r="B44" t="str">
            <v>OK</v>
          </cell>
          <cell r="C44" t="str">
            <v>comgás</v>
          </cell>
          <cell r="D44" t="str">
            <v>USD</v>
          </cell>
          <cell r="E44" t="str">
            <v>CDI</v>
          </cell>
          <cell r="F44" t="str">
            <v>COMGÁS</v>
          </cell>
          <cell r="G44">
            <v>37279</v>
          </cell>
          <cell r="H44">
            <v>38672</v>
          </cell>
          <cell r="I44">
            <v>461438.68</v>
          </cell>
          <cell r="J44">
            <v>1</v>
          </cell>
          <cell r="K44">
            <v>0.17157900000000001</v>
          </cell>
          <cell r="L44">
            <v>1.22</v>
          </cell>
          <cell r="M44">
            <v>0</v>
          </cell>
          <cell r="N44">
            <v>2.3879999999999999</v>
          </cell>
          <cell r="O44">
            <v>193232.27805695144</v>
          </cell>
          <cell r="P44">
            <v>1393</v>
          </cell>
          <cell r="Q44">
            <v>961</v>
          </cell>
          <cell r="R44">
            <v>321522.1648463126</v>
          </cell>
          <cell r="S44">
            <v>0</v>
          </cell>
          <cell r="T44">
            <v>0</v>
          </cell>
          <cell r="U44">
            <v>727545.21</v>
          </cell>
          <cell r="V44">
            <v>732034.61</v>
          </cell>
          <cell r="W44">
            <v>732034.61</v>
          </cell>
          <cell r="X44">
            <v>727545.21</v>
          </cell>
          <cell r="Y44">
            <v>0</v>
          </cell>
          <cell r="Z44">
            <v>0</v>
          </cell>
          <cell r="AA44">
            <v>-4489.3999999999996</v>
          </cell>
          <cell r="AB44">
            <v>672</v>
          </cell>
          <cell r="AC44">
            <v>462</v>
          </cell>
          <cell r="AD44" t="str">
            <v>D</v>
          </cell>
          <cell r="AE44">
            <v>3.7600000000000001E-2</v>
          </cell>
          <cell r="AF44">
            <v>7.0000000000000001E-3</v>
          </cell>
          <cell r="AG44">
            <v>4.4600000000000001E-2</v>
          </cell>
          <cell r="AH44">
            <v>3.7600000000000001E-2</v>
          </cell>
          <cell r="AI44">
            <v>4.4600000000000001E-2</v>
          </cell>
          <cell r="AJ44" t="str">
            <v>D</v>
          </cell>
          <cell r="AK44">
            <v>0.1515</v>
          </cell>
          <cell r="AL44">
            <v>0</v>
          </cell>
          <cell r="AM44">
            <v>0.1515</v>
          </cell>
          <cell r="AN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65136.72</v>
          </cell>
          <cell r="AT44">
            <v>0</v>
          </cell>
          <cell r="AU44">
            <v>10201.51</v>
          </cell>
          <cell r="AV44">
            <v>0</v>
          </cell>
          <cell r="AW44">
            <v>0</v>
          </cell>
          <cell r="AX44">
            <v>10201.51</v>
          </cell>
          <cell r="AY44">
            <v>835524.68</v>
          </cell>
          <cell r="AZ44">
            <v>774877.36</v>
          </cell>
          <cell r="BA44">
            <v>774877.36</v>
          </cell>
          <cell r="BB44">
            <v>835524.68</v>
          </cell>
          <cell r="BC44">
            <v>0</v>
          </cell>
          <cell r="BD44">
            <v>0</v>
          </cell>
          <cell r="BE44">
            <v>60647.32</v>
          </cell>
          <cell r="BF44">
            <v>12129.46</v>
          </cell>
          <cell r="BG44">
            <v>48517.86</v>
          </cell>
          <cell r="BH44">
            <v>11</v>
          </cell>
          <cell r="BI44">
            <v>1.5864179620142218</v>
          </cell>
          <cell r="BJ44">
            <v>1.22</v>
          </cell>
          <cell r="BK44">
            <v>2.3666999999999998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292433.63799999998</v>
          </cell>
          <cell r="BR44" t="str">
            <v>A0000441</v>
          </cell>
        </row>
        <row r="45">
          <cell r="A45">
            <v>33</v>
          </cell>
          <cell r="B45" t="str">
            <v>OK</v>
          </cell>
          <cell r="C45" t="str">
            <v>comgás</v>
          </cell>
          <cell r="D45" t="str">
            <v>USD</v>
          </cell>
          <cell r="E45" t="str">
            <v>CDI</v>
          </cell>
          <cell r="F45" t="str">
            <v>COMGÁS</v>
          </cell>
          <cell r="G45">
            <v>37279</v>
          </cell>
          <cell r="H45">
            <v>38701</v>
          </cell>
          <cell r="I45">
            <v>448566.42</v>
          </cell>
          <cell r="J45">
            <v>1</v>
          </cell>
          <cell r="K45">
            <v>0.17157900000000001</v>
          </cell>
          <cell r="L45">
            <v>1.22</v>
          </cell>
          <cell r="M45">
            <v>0</v>
          </cell>
          <cell r="N45">
            <v>2.3879999999999999</v>
          </cell>
          <cell r="O45">
            <v>187841.88442211057</v>
          </cell>
          <cell r="P45">
            <v>1422</v>
          </cell>
          <cell r="Q45">
            <v>982</v>
          </cell>
          <cell r="R45">
            <v>315149.28903679276</v>
          </cell>
          <cell r="S45">
            <v>0</v>
          </cell>
          <cell r="T45">
            <v>0</v>
          </cell>
          <cell r="U45">
            <v>707249.66</v>
          </cell>
          <cell r="V45">
            <v>711613.83</v>
          </cell>
          <cell r="W45">
            <v>711613.83</v>
          </cell>
          <cell r="X45">
            <v>707249.66</v>
          </cell>
          <cell r="Y45">
            <v>0</v>
          </cell>
          <cell r="Z45">
            <v>0</v>
          </cell>
          <cell r="AA45">
            <v>-4364.17</v>
          </cell>
          <cell r="AB45">
            <v>701</v>
          </cell>
          <cell r="AC45">
            <v>483</v>
          </cell>
          <cell r="AD45" t="str">
            <v>D</v>
          </cell>
          <cell r="AE45">
            <v>3.8100000000000002E-2</v>
          </cell>
          <cell r="AF45">
            <v>7.0000000000000001E-3</v>
          </cell>
          <cell r="AG45">
            <v>4.5100000000000001E-2</v>
          </cell>
          <cell r="AH45">
            <v>3.8100000000000002E-2</v>
          </cell>
          <cell r="AI45">
            <v>4.5100000000000001E-2</v>
          </cell>
          <cell r="AJ45" t="str">
            <v>D</v>
          </cell>
          <cell r="AK45">
            <v>0.15179999999999999</v>
          </cell>
          <cell r="AL45">
            <v>0</v>
          </cell>
          <cell r="AM45">
            <v>0.15179999999999999</v>
          </cell>
          <cell r="AN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64595.87</v>
          </cell>
          <cell r="AT45">
            <v>0</v>
          </cell>
          <cell r="AU45">
            <v>10348.34</v>
          </cell>
          <cell r="AV45">
            <v>0</v>
          </cell>
          <cell r="AW45">
            <v>0</v>
          </cell>
          <cell r="AX45">
            <v>10348.34</v>
          </cell>
          <cell r="AY45">
            <v>815525.98</v>
          </cell>
          <cell r="AZ45">
            <v>755294.28</v>
          </cell>
          <cell r="BA45">
            <v>755294.28</v>
          </cell>
          <cell r="BB45">
            <v>815525.98</v>
          </cell>
          <cell r="BC45">
            <v>0</v>
          </cell>
          <cell r="BD45">
            <v>0</v>
          </cell>
          <cell r="BE45">
            <v>60231.7</v>
          </cell>
          <cell r="BF45">
            <v>12046.34</v>
          </cell>
          <cell r="BG45">
            <v>48185.36</v>
          </cell>
          <cell r="BH45">
            <v>11</v>
          </cell>
          <cell r="BI45">
            <v>1.5864179620142218</v>
          </cell>
          <cell r="BJ45">
            <v>1.22</v>
          </cell>
          <cell r="BK45">
            <v>2.3666999999999998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285434.09299999999</v>
          </cell>
          <cell r="BR45" t="str">
            <v>A0000442</v>
          </cell>
        </row>
        <row r="46">
          <cell r="A46">
            <v>34</v>
          </cell>
          <cell r="B46" t="str">
            <v>OK</v>
          </cell>
          <cell r="C46" t="str">
            <v>comgás</v>
          </cell>
          <cell r="D46" t="str">
            <v>USD</v>
          </cell>
          <cell r="E46" t="str">
            <v>CDI</v>
          </cell>
          <cell r="F46" t="str">
            <v>COMGÁS</v>
          </cell>
          <cell r="G46">
            <v>37279</v>
          </cell>
          <cell r="H46">
            <v>38733</v>
          </cell>
          <cell r="I46">
            <v>448050.6</v>
          </cell>
          <cell r="J46">
            <v>1</v>
          </cell>
          <cell r="K46">
            <v>0.17157900000000001</v>
          </cell>
          <cell r="L46">
            <v>1.22</v>
          </cell>
          <cell r="M46">
            <v>0</v>
          </cell>
          <cell r="N46">
            <v>2.3879999999999999</v>
          </cell>
          <cell r="O46">
            <v>187625.87939698494</v>
          </cell>
          <cell r="P46">
            <v>1454</v>
          </cell>
          <cell r="Q46">
            <v>1004</v>
          </cell>
          <cell r="R46">
            <v>317648.45924858045</v>
          </cell>
          <cell r="S46">
            <v>0</v>
          </cell>
          <cell r="T46">
            <v>0</v>
          </cell>
          <cell r="U46">
            <v>706436.37</v>
          </cell>
          <cell r="V46">
            <v>710795.52</v>
          </cell>
          <cell r="W46">
            <v>710795.52</v>
          </cell>
          <cell r="X46">
            <v>706436.37</v>
          </cell>
          <cell r="Y46">
            <v>0</v>
          </cell>
          <cell r="Z46">
            <v>0</v>
          </cell>
          <cell r="AA46">
            <v>-4359.1499999999996</v>
          </cell>
          <cell r="AB46">
            <v>733</v>
          </cell>
          <cell r="AC46">
            <v>505</v>
          </cell>
          <cell r="AD46" t="str">
            <v>D</v>
          </cell>
          <cell r="AE46">
            <v>3.9199999999999999E-2</v>
          </cell>
          <cell r="AF46">
            <v>7.0000000000000001E-3</v>
          </cell>
          <cell r="AG46">
            <v>4.6199999999999998E-2</v>
          </cell>
          <cell r="AH46">
            <v>3.9199999999999999E-2</v>
          </cell>
          <cell r="AI46">
            <v>4.6199999999999998E-2</v>
          </cell>
          <cell r="AJ46" t="str">
            <v>D</v>
          </cell>
          <cell r="AK46">
            <v>0.15210000000000001</v>
          </cell>
          <cell r="AL46">
            <v>0</v>
          </cell>
          <cell r="AM46">
            <v>0.15210000000000001</v>
          </cell>
          <cell r="AN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65095.25</v>
          </cell>
          <cell r="AT46">
            <v>0</v>
          </cell>
          <cell r="AU46">
            <v>10787.74</v>
          </cell>
          <cell r="AV46">
            <v>0</v>
          </cell>
          <cell r="AW46">
            <v>0</v>
          </cell>
          <cell r="AX46">
            <v>10787.74</v>
          </cell>
          <cell r="AY46">
            <v>817298.5</v>
          </cell>
          <cell r="AZ46">
            <v>756562.4</v>
          </cell>
          <cell r="BA46">
            <v>756562.4</v>
          </cell>
          <cell r="BB46">
            <v>817298.5</v>
          </cell>
          <cell r="BC46">
            <v>0</v>
          </cell>
          <cell r="BD46">
            <v>0</v>
          </cell>
          <cell r="BE46">
            <v>60736.1</v>
          </cell>
          <cell r="BF46">
            <v>12147.22</v>
          </cell>
          <cell r="BG46">
            <v>48588.88</v>
          </cell>
          <cell r="BH46">
            <v>11</v>
          </cell>
          <cell r="BI46">
            <v>1.5864179620142218</v>
          </cell>
          <cell r="BJ46">
            <v>1.22</v>
          </cell>
          <cell r="BK46">
            <v>2.3666999999999998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326919.40000000002</v>
          </cell>
          <cell r="BR46" t="str">
            <v>A0000443</v>
          </cell>
        </row>
        <row r="47">
          <cell r="A47">
            <v>35</v>
          </cell>
          <cell r="B47" t="str">
            <v>OK</v>
          </cell>
          <cell r="C47" t="str">
            <v>comgás</v>
          </cell>
          <cell r="D47" t="str">
            <v>USD</v>
          </cell>
          <cell r="E47" t="str">
            <v>CDI</v>
          </cell>
          <cell r="F47" t="str">
            <v>COMGÁS</v>
          </cell>
          <cell r="G47">
            <v>37279</v>
          </cell>
          <cell r="H47">
            <v>38763</v>
          </cell>
          <cell r="I47">
            <v>441589.15</v>
          </cell>
          <cell r="J47">
            <v>1</v>
          </cell>
          <cell r="K47">
            <v>0.17157900000000001</v>
          </cell>
          <cell r="L47">
            <v>1.22</v>
          </cell>
          <cell r="M47">
            <v>0</v>
          </cell>
          <cell r="N47">
            <v>2.3879999999999999</v>
          </cell>
          <cell r="O47">
            <v>184920.07956448913</v>
          </cell>
          <cell r="P47">
            <v>1484</v>
          </cell>
          <cell r="Q47">
            <v>1026</v>
          </cell>
          <cell r="R47">
            <v>315711.60473139939</v>
          </cell>
          <cell r="S47">
            <v>0</v>
          </cell>
          <cell r="T47">
            <v>0</v>
          </cell>
          <cell r="U47">
            <v>696248.68</v>
          </cell>
          <cell r="V47">
            <v>700544.96</v>
          </cell>
          <cell r="W47">
            <v>700544.96</v>
          </cell>
          <cell r="X47">
            <v>696248.68</v>
          </cell>
          <cell r="Y47">
            <v>0</v>
          </cell>
          <cell r="Z47">
            <v>0</v>
          </cell>
          <cell r="AA47">
            <v>-4296.28</v>
          </cell>
          <cell r="AB47">
            <v>763</v>
          </cell>
          <cell r="AC47">
            <v>527</v>
          </cell>
          <cell r="AD47" t="str">
            <v>D</v>
          </cell>
          <cell r="AE47">
            <v>4.0300000000000002E-2</v>
          </cell>
          <cell r="AF47">
            <v>7.0000000000000001E-3</v>
          </cell>
          <cell r="AG47">
            <v>4.7300000000000002E-2</v>
          </cell>
          <cell r="AH47">
            <v>4.0300000000000002E-2</v>
          </cell>
          <cell r="AI47">
            <v>4.7300000000000002E-2</v>
          </cell>
          <cell r="AJ47" t="str">
            <v>D</v>
          </cell>
          <cell r="AK47">
            <v>0.15240000000000001</v>
          </cell>
          <cell r="AL47">
            <v>0</v>
          </cell>
          <cell r="AM47">
            <v>0.15240000000000001</v>
          </cell>
          <cell r="AN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64276.51</v>
          </cell>
          <cell r="AT47">
            <v>0</v>
          </cell>
          <cell r="AU47">
            <v>11040.85</v>
          </cell>
          <cell r="AV47">
            <v>0</v>
          </cell>
          <cell r="AW47">
            <v>0</v>
          </cell>
          <cell r="AX47">
            <v>11040.85</v>
          </cell>
          <cell r="AY47">
            <v>807751.32</v>
          </cell>
          <cell r="AZ47">
            <v>747771.09</v>
          </cell>
          <cell r="BA47">
            <v>747771.09</v>
          </cell>
          <cell r="BB47">
            <v>807751.32</v>
          </cell>
          <cell r="BC47">
            <v>0</v>
          </cell>
          <cell r="BD47">
            <v>0</v>
          </cell>
          <cell r="BE47">
            <v>59980.23</v>
          </cell>
          <cell r="BF47">
            <v>11996.05</v>
          </cell>
          <cell r="BG47">
            <v>47984.180000000008</v>
          </cell>
          <cell r="BH47">
            <v>11</v>
          </cell>
          <cell r="BI47">
            <v>1.5864179620142218</v>
          </cell>
          <cell r="BJ47">
            <v>1.22</v>
          </cell>
          <cell r="BK47">
            <v>2.3666999999999998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323100.52799999999</v>
          </cell>
          <cell r="BR47" t="str">
            <v>A0000444</v>
          </cell>
        </row>
        <row r="48">
          <cell r="A48">
            <v>36</v>
          </cell>
          <cell r="B48" t="str">
            <v>OK</v>
          </cell>
          <cell r="C48" t="str">
            <v>comgás</v>
          </cell>
          <cell r="D48" t="str">
            <v>USD</v>
          </cell>
          <cell r="E48" t="str">
            <v>CDI</v>
          </cell>
          <cell r="F48" t="str">
            <v>COMGÁS</v>
          </cell>
          <cell r="G48">
            <v>37279</v>
          </cell>
          <cell r="H48">
            <v>38791</v>
          </cell>
          <cell r="I48">
            <v>417786.79</v>
          </cell>
          <cell r="J48">
            <v>1</v>
          </cell>
          <cell r="K48">
            <v>0.17157900000000001</v>
          </cell>
          <cell r="L48">
            <v>1.22</v>
          </cell>
          <cell r="M48">
            <v>0</v>
          </cell>
          <cell r="N48">
            <v>2.3879999999999999</v>
          </cell>
          <cell r="O48">
            <v>174952.59212730319</v>
          </cell>
          <cell r="P48">
            <v>1512</v>
          </cell>
          <cell r="Q48">
            <v>1044</v>
          </cell>
          <cell r="R48">
            <v>301028.9935066675</v>
          </cell>
          <cell r="S48">
            <v>0</v>
          </cell>
          <cell r="T48">
            <v>0</v>
          </cell>
          <cell r="U48">
            <v>658719.76</v>
          </cell>
          <cell r="V48">
            <v>662784.47</v>
          </cell>
          <cell r="W48">
            <v>662784.47</v>
          </cell>
          <cell r="X48">
            <v>658719.76</v>
          </cell>
          <cell r="Y48">
            <v>0</v>
          </cell>
          <cell r="Z48">
            <v>0</v>
          </cell>
          <cell r="AA48">
            <v>-4064.71</v>
          </cell>
          <cell r="AB48">
            <v>791</v>
          </cell>
          <cell r="AC48">
            <v>545</v>
          </cell>
          <cell r="AD48" t="str">
            <v>D</v>
          </cell>
          <cell r="AE48">
            <v>4.0899999999999999E-2</v>
          </cell>
          <cell r="AF48">
            <v>7.0000000000000001E-3</v>
          </cell>
          <cell r="AG48">
            <v>4.7899999999999998E-2</v>
          </cell>
          <cell r="AH48">
            <v>4.0899999999999999E-2</v>
          </cell>
          <cell r="AI48">
            <v>4.7899999999999998E-2</v>
          </cell>
          <cell r="AJ48" t="str">
            <v>D</v>
          </cell>
          <cell r="AK48">
            <v>0.1527</v>
          </cell>
          <cell r="AL48">
            <v>0</v>
          </cell>
          <cell r="AM48">
            <v>0.1527</v>
          </cell>
          <cell r="AN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61637.17</v>
          </cell>
          <cell r="AT48">
            <v>0</v>
          </cell>
          <cell r="AU48">
            <v>10819.97</v>
          </cell>
          <cell r="AV48">
            <v>0</v>
          </cell>
          <cell r="AW48">
            <v>0</v>
          </cell>
          <cell r="AX48">
            <v>10819.97</v>
          </cell>
          <cell r="AY48">
            <v>766703.42</v>
          </cell>
          <cell r="AZ48">
            <v>709130.96</v>
          </cell>
          <cell r="BA48">
            <v>709130.96</v>
          </cell>
          <cell r="BB48">
            <v>766703.42</v>
          </cell>
          <cell r="BC48">
            <v>0</v>
          </cell>
          <cell r="BD48">
            <v>0</v>
          </cell>
          <cell r="BE48">
            <v>57572.46</v>
          </cell>
          <cell r="BF48">
            <v>11514.49</v>
          </cell>
          <cell r="BG48">
            <v>46057.97</v>
          </cell>
          <cell r="BH48">
            <v>11</v>
          </cell>
          <cell r="BI48">
            <v>1.5864179620142218</v>
          </cell>
          <cell r="BJ48">
            <v>1.22</v>
          </cell>
          <cell r="BK48">
            <v>2.3666999999999998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306681.36800000002</v>
          </cell>
          <cell r="BR48" t="str">
            <v>A0000445</v>
          </cell>
        </row>
        <row r="49">
          <cell r="A49">
            <v>37</v>
          </cell>
          <cell r="B49" t="str">
            <v>OK</v>
          </cell>
          <cell r="C49" t="str">
            <v>comgás</v>
          </cell>
          <cell r="D49" t="str">
            <v>USD</v>
          </cell>
          <cell r="E49" t="str">
            <v>CDI</v>
          </cell>
          <cell r="F49" t="str">
            <v>COMGÁS</v>
          </cell>
          <cell r="G49">
            <v>37279</v>
          </cell>
          <cell r="H49">
            <v>38824</v>
          </cell>
          <cell r="I49">
            <v>428867.83</v>
          </cell>
          <cell r="J49">
            <v>1</v>
          </cell>
          <cell r="K49">
            <v>0.17157900000000001</v>
          </cell>
          <cell r="L49">
            <v>1.22</v>
          </cell>
          <cell r="M49">
            <v>0</v>
          </cell>
          <cell r="N49">
            <v>2.3879999999999999</v>
          </cell>
          <cell r="O49">
            <v>179592.89363484088</v>
          </cell>
          <cell r="P49">
            <v>1545</v>
          </cell>
          <cell r="Q49">
            <v>1066</v>
          </cell>
          <cell r="R49">
            <v>311837.89434268058</v>
          </cell>
          <cell r="S49">
            <v>0</v>
          </cell>
          <cell r="T49">
            <v>0</v>
          </cell>
          <cell r="U49">
            <v>676191.11</v>
          </cell>
          <cell r="V49">
            <v>680363.63</v>
          </cell>
          <cell r="W49">
            <v>680363.63</v>
          </cell>
          <cell r="X49">
            <v>676191.11</v>
          </cell>
          <cell r="Y49">
            <v>0</v>
          </cell>
          <cell r="Z49">
            <v>0</v>
          </cell>
          <cell r="AA49">
            <v>-4172.5200000000004</v>
          </cell>
          <cell r="AB49">
            <v>824</v>
          </cell>
          <cell r="AC49">
            <v>567</v>
          </cell>
          <cell r="AD49" t="str">
            <v>D</v>
          </cell>
          <cell r="AE49">
            <v>4.2000000000000003E-2</v>
          </cell>
          <cell r="AF49">
            <v>7.0000000000000001E-3</v>
          </cell>
          <cell r="AG49">
            <v>4.9000000000000002E-2</v>
          </cell>
          <cell r="AH49">
            <v>4.2000000000000003E-2</v>
          </cell>
          <cell r="AI49">
            <v>4.9000000000000002E-2</v>
          </cell>
          <cell r="AJ49" t="str">
            <v>D</v>
          </cell>
          <cell r="AK49">
            <v>0.153</v>
          </cell>
          <cell r="AL49">
            <v>0</v>
          </cell>
          <cell r="AM49">
            <v>0.153</v>
          </cell>
          <cell r="AN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63449.71</v>
          </cell>
          <cell r="AT49">
            <v>0</v>
          </cell>
          <cell r="AU49">
            <v>11537.22</v>
          </cell>
          <cell r="AV49">
            <v>0</v>
          </cell>
          <cell r="AW49">
            <v>0</v>
          </cell>
          <cell r="AX49">
            <v>11537.22</v>
          </cell>
          <cell r="AY49">
            <v>789299.36</v>
          </cell>
          <cell r="AZ49">
            <v>730022.17</v>
          </cell>
          <cell r="BA49">
            <v>730022.17</v>
          </cell>
          <cell r="BB49">
            <v>789299.36</v>
          </cell>
          <cell r="BC49">
            <v>0</v>
          </cell>
          <cell r="BD49">
            <v>0</v>
          </cell>
          <cell r="BE49">
            <v>59277.19</v>
          </cell>
          <cell r="BF49">
            <v>11855.44</v>
          </cell>
          <cell r="BG49">
            <v>47421.75</v>
          </cell>
          <cell r="BH49">
            <v>11</v>
          </cell>
          <cell r="BI49">
            <v>1.5864179620142218</v>
          </cell>
          <cell r="BJ49">
            <v>1.22</v>
          </cell>
          <cell r="BK49">
            <v>2.3666999999999998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315719.74400000001</v>
          </cell>
          <cell r="BR49" t="str">
            <v>A0000446</v>
          </cell>
        </row>
        <row r="50">
          <cell r="A50">
            <v>38</v>
          </cell>
          <cell r="B50" t="str">
            <v>OK</v>
          </cell>
          <cell r="C50" t="str">
            <v>comgás</v>
          </cell>
          <cell r="D50" t="str">
            <v>USD</v>
          </cell>
          <cell r="E50" t="str">
            <v>CDI</v>
          </cell>
          <cell r="F50" t="str">
            <v>COMGÁS</v>
          </cell>
          <cell r="G50">
            <v>37279</v>
          </cell>
          <cell r="H50">
            <v>38852</v>
          </cell>
          <cell r="I50">
            <v>417325.49</v>
          </cell>
          <cell r="J50">
            <v>1</v>
          </cell>
          <cell r="K50">
            <v>0.17157900000000001</v>
          </cell>
          <cell r="L50">
            <v>1.22</v>
          </cell>
          <cell r="M50">
            <v>0</v>
          </cell>
          <cell r="N50">
            <v>2.3879999999999999</v>
          </cell>
          <cell r="O50">
            <v>174759.41792294808</v>
          </cell>
          <cell r="P50">
            <v>1573</v>
          </cell>
          <cell r="Q50">
            <v>1084</v>
          </cell>
          <cell r="R50">
            <v>305777.41131725855</v>
          </cell>
          <cell r="S50">
            <v>0</v>
          </cell>
          <cell r="T50">
            <v>0</v>
          </cell>
          <cell r="U50">
            <v>657992.43000000005</v>
          </cell>
          <cell r="V50">
            <v>662052.65</v>
          </cell>
          <cell r="W50">
            <v>662052.65</v>
          </cell>
          <cell r="X50">
            <v>657992.43000000005</v>
          </cell>
          <cell r="Y50">
            <v>0</v>
          </cell>
          <cell r="Z50">
            <v>0</v>
          </cell>
          <cell r="AA50">
            <v>-4060.22</v>
          </cell>
          <cell r="AB50">
            <v>852</v>
          </cell>
          <cell r="AC50">
            <v>585</v>
          </cell>
          <cell r="AD50" t="str">
            <v>D</v>
          </cell>
          <cell r="AE50">
            <v>4.3099999999999999E-2</v>
          </cell>
          <cell r="AF50">
            <v>7.0000000000000001E-3</v>
          </cell>
          <cell r="AG50">
            <v>5.0099999999999999E-2</v>
          </cell>
          <cell r="AH50">
            <v>4.3099999999999999E-2</v>
          </cell>
          <cell r="AI50">
            <v>5.0099999999999999E-2</v>
          </cell>
          <cell r="AJ50" t="str">
            <v>D</v>
          </cell>
          <cell r="AK50">
            <v>0.15329999999999999</v>
          </cell>
          <cell r="AL50">
            <v>0</v>
          </cell>
          <cell r="AM50">
            <v>0.15329999999999999</v>
          </cell>
          <cell r="AN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61521.77</v>
          </cell>
          <cell r="AT50">
            <v>0</v>
          </cell>
          <cell r="AU50">
            <v>11568.39</v>
          </cell>
          <cell r="AV50">
            <v>0</v>
          </cell>
          <cell r="AW50">
            <v>0</v>
          </cell>
          <cell r="AX50">
            <v>11568.39</v>
          </cell>
          <cell r="AY50">
            <v>769521.28</v>
          </cell>
          <cell r="AZ50">
            <v>712059.73</v>
          </cell>
          <cell r="BA50">
            <v>712059.73</v>
          </cell>
          <cell r="BB50">
            <v>769521.28</v>
          </cell>
          <cell r="BC50">
            <v>0</v>
          </cell>
          <cell r="BD50">
            <v>0</v>
          </cell>
          <cell r="BE50">
            <v>57461.55</v>
          </cell>
          <cell r="BF50">
            <v>11492.31</v>
          </cell>
          <cell r="BG50">
            <v>45969.240000000005</v>
          </cell>
          <cell r="BH50">
            <v>11</v>
          </cell>
          <cell r="BI50">
            <v>1.5864179620142218</v>
          </cell>
          <cell r="BJ50">
            <v>1.22</v>
          </cell>
          <cell r="BK50">
            <v>2.366699999999999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307808.51200000005</v>
          </cell>
          <cell r="BR50" t="str">
            <v>A0000447</v>
          </cell>
        </row>
        <row r="51">
          <cell r="A51">
            <v>39</v>
          </cell>
          <cell r="B51" t="str">
            <v>OK</v>
          </cell>
          <cell r="C51" t="str">
            <v>comgás</v>
          </cell>
          <cell r="D51" t="str">
            <v>USD</v>
          </cell>
          <cell r="E51" t="str">
            <v>CDI</v>
          </cell>
          <cell r="F51" t="str">
            <v>COMGÁS</v>
          </cell>
          <cell r="G51">
            <v>37279</v>
          </cell>
          <cell r="H51">
            <v>38884</v>
          </cell>
          <cell r="I51">
            <v>416677.99</v>
          </cell>
          <cell r="J51">
            <v>1</v>
          </cell>
          <cell r="K51">
            <v>0.17157900000000001</v>
          </cell>
          <cell r="L51">
            <v>1.22</v>
          </cell>
          <cell r="M51">
            <v>0</v>
          </cell>
          <cell r="N51">
            <v>2.3879999999999999</v>
          </cell>
          <cell r="O51">
            <v>174488.27051926299</v>
          </cell>
          <cell r="P51">
            <v>1605</v>
          </cell>
          <cell r="Q51">
            <v>1107</v>
          </cell>
          <cell r="R51">
            <v>307964.18541569781</v>
          </cell>
          <cell r="S51">
            <v>0</v>
          </cell>
          <cell r="T51">
            <v>0</v>
          </cell>
          <cell r="U51">
            <v>656971.53</v>
          </cell>
          <cell r="V51">
            <v>661025.44999999995</v>
          </cell>
          <cell r="W51">
            <v>661025.44999999995</v>
          </cell>
          <cell r="X51">
            <v>656971.53</v>
          </cell>
          <cell r="Y51">
            <v>0</v>
          </cell>
          <cell r="Z51">
            <v>0</v>
          </cell>
          <cell r="AA51">
            <v>-4053.92</v>
          </cell>
          <cell r="AB51">
            <v>884</v>
          </cell>
          <cell r="AC51">
            <v>608</v>
          </cell>
          <cell r="AD51" t="str">
            <v>D</v>
          </cell>
          <cell r="AE51">
            <v>4.3700000000000003E-2</v>
          </cell>
          <cell r="AF51">
            <v>7.0000000000000001E-3</v>
          </cell>
          <cell r="AG51">
            <v>5.0700000000000002E-2</v>
          </cell>
          <cell r="AH51">
            <v>4.3700000000000003E-2</v>
          </cell>
          <cell r="AI51">
            <v>5.0700000000000002E-2</v>
          </cell>
          <cell r="AJ51" t="str">
            <v>D</v>
          </cell>
          <cell r="AK51">
            <v>0.15359999999999999</v>
          </cell>
          <cell r="AL51">
            <v>0</v>
          </cell>
          <cell r="AM51">
            <v>0.15359999999999999</v>
          </cell>
          <cell r="AN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61902.07</v>
          </cell>
          <cell r="AT51">
            <v>0</v>
          </cell>
          <cell r="AU51">
            <v>11967.4</v>
          </cell>
          <cell r="AV51">
            <v>0</v>
          </cell>
          <cell r="AW51">
            <v>0</v>
          </cell>
          <cell r="AX51">
            <v>11967.4</v>
          </cell>
          <cell r="AY51">
            <v>770939.75</v>
          </cell>
          <cell r="AZ51">
            <v>713091.6</v>
          </cell>
          <cell r="BA51">
            <v>713091.6</v>
          </cell>
          <cell r="BB51">
            <v>770939.75</v>
          </cell>
          <cell r="BC51">
            <v>0</v>
          </cell>
          <cell r="BD51">
            <v>0</v>
          </cell>
          <cell r="BE51">
            <v>57848.15</v>
          </cell>
          <cell r="BF51">
            <v>11569.63</v>
          </cell>
          <cell r="BG51">
            <v>46278.520000000004</v>
          </cell>
          <cell r="BH51">
            <v>11</v>
          </cell>
          <cell r="BI51">
            <v>1.5864179620142218</v>
          </cell>
          <cell r="BJ51">
            <v>1.22</v>
          </cell>
          <cell r="BK51">
            <v>2.3666999999999998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308375.90000000002</v>
          </cell>
          <cell r="BR51" t="str">
            <v>A0000448</v>
          </cell>
        </row>
        <row r="52">
          <cell r="A52">
            <v>40</v>
          </cell>
          <cell r="B52" t="str">
            <v>OK</v>
          </cell>
          <cell r="C52" t="str">
            <v>comgás</v>
          </cell>
          <cell r="D52" t="str">
            <v>USD</v>
          </cell>
          <cell r="E52" t="str">
            <v>CDI</v>
          </cell>
          <cell r="F52" t="str">
            <v>COMGÁS</v>
          </cell>
          <cell r="G52">
            <v>37279</v>
          </cell>
          <cell r="H52">
            <v>38915</v>
          </cell>
          <cell r="I52">
            <v>405254.7</v>
          </cell>
          <cell r="J52">
            <v>1</v>
          </cell>
          <cell r="K52">
            <v>0.17157900000000001</v>
          </cell>
          <cell r="L52">
            <v>1.22</v>
          </cell>
          <cell r="M52">
            <v>0</v>
          </cell>
          <cell r="N52">
            <v>2.3879999999999999</v>
          </cell>
          <cell r="O52">
            <v>169704.64824120604</v>
          </cell>
          <cell r="P52">
            <v>1636</v>
          </cell>
          <cell r="Q52">
            <v>1128</v>
          </cell>
          <cell r="R52">
            <v>302028.66291672114</v>
          </cell>
          <cell r="S52">
            <v>0</v>
          </cell>
          <cell r="T52">
            <v>0</v>
          </cell>
          <cell r="U52">
            <v>638960.55000000005</v>
          </cell>
          <cell r="V52">
            <v>642903.34</v>
          </cell>
          <cell r="W52">
            <v>642903.34</v>
          </cell>
          <cell r="X52">
            <v>638960.55000000005</v>
          </cell>
          <cell r="Y52">
            <v>0</v>
          </cell>
          <cell r="Z52">
            <v>0</v>
          </cell>
          <cell r="AA52">
            <v>-3942.79</v>
          </cell>
          <cell r="AB52">
            <v>915</v>
          </cell>
          <cell r="AC52">
            <v>629</v>
          </cell>
          <cell r="AD52" t="str">
            <v>D</v>
          </cell>
          <cell r="AE52">
            <v>4.48E-2</v>
          </cell>
          <cell r="AF52">
            <v>7.0000000000000001E-3</v>
          </cell>
          <cell r="AG52">
            <v>5.1799999999999999E-2</v>
          </cell>
          <cell r="AH52">
            <v>4.48E-2</v>
          </cell>
          <cell r="AI52">
            <v>5.1799999999999999E-2</v>
          </cell>
          <cell r="AJ52" t="str">
            <v>D</v>
          </cell>
          <cell r="AK52">
            <v>0.15390000000000001</v>
          </cell>
          <cell r="AL52">
            <v>0</v>
          </cell>
          <cell r="AM52">
            <v>0.15390000000000001</v>
          </cell>
          <cell r="AN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59779.19</v>
          </cell>
          <cell r="AT52">
            <v>0</v>
          </cell>
          <cell r="AU52">
            <v>12000.37</v>
          </cell>
          <cell r="AV52">
            <v>0</v>
          </cell>
          <cell r="AW52">
            <v>0</v>
          </cell>
          <cell r="AX52">
            <v>12000.37</v>
          </cell>
          <cell r="AY52">
            <v>751296.27</v>
          </cell>
          <cell r="AZ52">
            <v>695459.87</v>
          </cell>
          <cell r="BA52">
            <v>695459.87</v>
          </cell>
          <cell r="BB52">
            <v>751296.27</v>
          </cell>
          <cell r="BC52">
            <v>0</v>
          </cell>
          <cell r="BD52">
            <v>0</v>
          </cell>
          <cell r="BE52">
            <v>55836.4</v>
          </cell>
          <cell r="BF52">
            <v>11167.28</v>
          </cell>
          <cell r="BG52">
            <v>44669.120000000003</v>
          </cell>
          <cell r="BH52">
            <v>11</v>
          </cell>
          <cell r="BI52">
            <v>1.5864179620142218</v>
          </cell>
          <cell r="BJ52">
            <v>1.22</v>
          </cell>
          <cell r="BK52">
            <v>2.3666999999999998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300518.50800000003</v>
          </cell>
          <cell r="BR52" t="str">
            <v>A0000449</v>
          </cell>
        </row>
        <row r="53">
          <cell r="A53">
            <v>41</v>
          </cell>
          <cell r="B53" t="str">
            <v>OK</v>
          </cell>
          <cell r="C53" t="str">
            <v>comgás</v>
          </cell>
          <cell r="D53" t="str">
            <v>USD</v>
          </cell>
          <cell r="E53" t="str">
            <v>CDI</v>
          </cell>
          <cell r="F53" t="str">
            <v>COMGÁS</v>
          </cell>
          <cell r="G53">
            <v>37279</v>
          </cell>
          <cell r="H53">
            <v>38944</v>
          </cell>
          <cell r="I53">
            <v>404876.86</v>
          </cell>
          <cell r="J53">
            <v>1</v>
          </cell>
          <cell r="K53">
            <v>0.17157900000000001</v>
          </cell>
          <cell r="L53">
            <v>1.22</v>
          </cell>
          <cell r="M53">
            <v>0</v>
          </cell>
          <cell r="N53">
            <v>2.3879999999999999</v>
          </cell>
          <cell r="O53">
            <v>169546.42378559464</v>
          </cell>
          <cell r="P53">
            <v>1665</v>
          </cell>
          <cell r="Q53">
            <v>1149</v>
          </cell>
          <cell r="R53">
            <v>304090.47582662164</v>
          </cell>
          <cell r="S53">
            <v>0</v>
          </cell>
          <cell r="T53">
            <v>0</v>
          </cell>
          <cell r="U53">
            <v>638364.81999999995</v>
          </cell>
          <cell r="V53">
            <v>642303.92000000004</v>
          </cell>
          <cell r="W53">
            <v>642303.92000000004</v>
          </cell>
          <cell r="X53">
            <v>638364.81999999995</v>
          </cell>
          <cell r="Y53">
            <v>0</v>
          </cell>
          <cell r="Z53">
            <v>0</v>
          </cell>
          <cell r="AA53">
            <v>-3939.1</v>
          </cell>
          <cell r="AB53">
            <v>944</v>
          </cell>
          <cell r="AC53">
            <v>650</v>
          </cell>
          <cell r="AD53" t="str">
            <v>D</v>
          </cell>
          <cell r="AE53">
            <v>4.65E-2</v>
          </cell>
          <cell r="AF53">
            <v>7.0000000000000001E-3</v>
          </cell>
          <cell r="AG53">
            <v>5.3499999999999999E-2</v>
          </cell>
          <cell r="AH53">
            <v>4.65E-2</v>
          </cell>
          <cell r="AI53">
            <v>5.3499999999999999E-2</v>
          </cell>
          <cell r="AJ53" t="str">
            <v>D</v>
          </cell>
          <cell r="AK53">
            <v>0.1542</v>
          </cell>
          <cell r="AL53">
            <v>0</v>
          </cell>
          <cell r="AM53">
            <v>0.1542</v>
          </cell>
          <cell r="AN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57899.58</v>
          </cell>
          <cell r="AT53">
            <v>0</v>
          </cell>
          <cell r="AU53">
            <v>12281.94</v>
          </cell>
          <cell r="AV53">
            <v>0</v>
          </cell>
          <cell r="AW53">
            <v>0</v>
          </cell>
          <cell r="AX53">
            <v>12281.94</v>
          </cell>
          <cell r="AY53">
            <v>750699.84</v>
          </cell>
          <cell r="AZ53">
            <v>696739.36</v>
          </cell>
          <cell r="BA53">
            <v>696739.36</v>
          </cell>
          <cell r="BB53">
            <v>750699.84</v>
          </cell>
          <cell r="BC53">
            <v>0</v>
          </cell>
          <cell r="BD53">
            <v>0</v>
          </cell>
          <cell r="BE53">
            <v>53960.480000000003</v>
          </cell>
          <cell r="BF53">
            <v>10792.1</v>
          </cell>
          <cell r="BG53">
            <v>43168.380000000005</v>
          </cell>
          <cell r="BH53">
            <v>11</v>
          </cell>
          <cell r="BI53">
            <v>1.5864179620142218</v>
          </cell>
          <cell r="BJ53">
            <v>1.22</v>
          </cell>
          <cell r="BK53">
            <v>2.366699999999999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300279.93599999999</v>
          </cell>
          <cell r="BR53" t="str">
            <v>A0000450</v>
          </cell>
        </row>
        <row r="54">
          <cell r="A54">
            <v>42</v>
          </cell>
          <cell r="B54" t="str">
            <v>OK</v>
          </cell>
          <cell r="C54" t="str">
            <v>comgás</v>
          </cell>
          <cell r="D54" t="str">
            <v>USD</v>
          </cell>
          <cell r="E54" t="str">
            <v>CDI</v>
          </cell>
          <cell r="F54" t="str">
            <v>COMGÁS</v>
          </cell>
          <cell r="G54">
            <v>37279</v>
          </cell>
          <cell r="H54">
            <v>38975</v>
          </cell>
          <cell r="I54">
            <v>399011.1</v>
          </cell>
          <cell r="J54">
            <v>1</v>
          </cell>
          <cell r="K54">
            <v>0.17157900000000001</v>
          </cell>
          <cell r="L54">
            <v>1.22</v>
          </cell>
          <cell r="M54">
            <v>0</v>
          </cell>
          <cell r="N54">
            <v>2.3879999999999999</v>
          </cell>
          <cell r="O54">
            <v>167090.07537688443</v>
          </cell>
          <cell r="P54">
            <v>1696</v>
          </cell>
          <cell r="Q54">
            <v>1171</v>
          </cell>
          <cell r="R54">
            <v>302153.61726877722</v>
          </cell>
          <cell r="S54">
            <v>0</v>
          </cell>
          <cell r="T54">
            <v>0</v>
          </cell>
          <cell r="U54">
            <v>629116.34</v>
          </cell>
          <cell r="V54">
            <v>632998.38</v>
          </cell>
          <cell r="W54">
            <v>632998.38</v>
          </cell>
          <cell r="X54">
            <v>629116.34</v>
          </cell>
          <cell r="Y54">
            <v>0</v>
          </cell>
          <cell r="Z54">
            <v>0</v>
          </cell>
          <cell r="AA54">
            <v>-3882.04</v>
          </cell>
          <cell r="AB54">
            <v>975</v>
          </cell>
          <cell r="AC54">
            <v>672</v>
          </cell>
          <cell r="AD54" t="str">
            <v>D</v>
          </cell>
          <cell r="AE54">
            <v>4.7699999999999999E-2</v>
          </cell>
          <cell r="AF54">
            <v>7.0000000000000001E-3</v>
          </cell>
          <cell r="AG54">
            <v>5.4699999999999999E-2</v>
          </cell>
          <cell r="AH54">
            <v>4.7699999999999999E-2</v>
          </cell>
          <cell r="AI54">
            <v>5.4699999999999999E-2</v>
          </cell>
          <cell r="AJ54" t="str">
            <v>D</v>
          </cell>
          <cell r="AK54">
            <v>0.15440000000000001</v>
          </cell>
          <cell r="AL54">
            <v>0</v>
          </cell>
          <cell r="AM54">
            <v>0.15440000000000001</v>
          </cell>
          <cell r="AN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56087.66</v>
          </cell>
          <cell r="AT54">
            <v>0</v>
          </cell>
          <cell r="AU54">
            <v>12437.79</v>
          </cell>
          <cell r="AV54">
            <v>0</v>
          </cell>
          <cell r="AW54">
            <v>0</v>
          </cell>
          <cell r="AX54">
            <v>12437.79</v>
          </cell>
          <cell r="AY54">
            <v>740813.93</v>
          </cell>
          <cell r="AZ54">
            <v>688608.31</v>
          </cell>
          <cell r="BA54">
            <v>688608.31</v>
          </cell>
          <cell r="BB54">
            <v>740813.93</v>
          </cell>
          <cell r="BC54">
            <v>0</v>
          </cell>
          <cell r="BD54">
            <v>0</v>
          </cell>
          <cell r="BE54">
            <v>52205.62</v>
          </cell>
          <cell r="BF54">
            <v>10441.120000000001</v>
          </cell>
          <cell r="BG54">
            <v>41764.5</v>
          </cell>
          <cell r="BH54">
            <v>11</v>
          </cell>
          <cell r="BI54">
            <v>1.5864179620142218</v>
          </cell>
          <cell r="BJ54">
            <v>1.22</v>
          </cell>
          <cell r="BK54">
            <v>2.3666999999999998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296325.57200000004</v>
          </cell>
          <cell r="BR54" t="str">
            <v>A0000451</v>
          </cell>
        </row>
        <row r="55">
          <cell r="A55">
            <v>43</v>
          </cell>
          <cell r="B55" t="str">
            <v>OK</v>
          </cell>
          <cell r="C55" t="str">
            <v>comgás</v>
          </cell>
          <cell r="D55" t="str">
            <v>USD</v>
          </cell>
          <cell r="E55" t="str">
            <v>CDI</v>
          </cell>
          <cell r="F55" t="str">
            <v>COMGÁS</v>
          </cell>
          <cell r="G55">
            <v>37279</v>
          </cell>
          <cell r="H55">
            <v>39006</v>
          </cell>
          <cell r="I55">
            <v>388248.26</v>
          </cell>
          <cell r="J55">
            <v>1</v>
          </cell>
          <cell r="K55">
            <v>0.17157900000000001</v>
          </cell>
          <cell r="L55">
            <v>1.22</v>
          </cell>
          <cell r="M55">
            <v>0</v>
          </cell>
          <cell r="N55">
            <v>2.3879999999999999</v>
          </cell>
          <cell r="O55">
            <v>162583.02345058628</v>
          </cell>
          <cell r="P55">
            <v>1727</v>
          </cell>
          <cell r="Q55">
            <v>1191</v>
          </cell>
          <cell r="R55">
            <v>296405.53141376632</v>
          </cell>
          <cell r="S55">
            <v>0</v>
          </cell>
          <cell r="T55">
            <v>0</v>
          </cell>
          <cell r="U55">
            <v>612146.68999999994</v>
          </cell>
          <cell r="V55">
            <v>615924.01</v>
          </cell>
          <cell r="W55">
            <v>615924.01</v>
          </cell>
          <cell r="X55">
            <v>612146.68999999994</v>
          </cell>
          <cell r="Y55">
            <v>0</v>
          </cell>
          <cell r="Z55">
            <v>0</v>
          </cell>
          <cell r="AA55">
            <v>-3777.32</v>
          </cell>
          <cell r="AB55">
            <v>1006</v>
          </cell>
          <cell r="AC55">
            <v>692</v>
          </cell>
          <cell r="AD55" t="str">
            <v>D</v>
          </cell>
          <cell r="AE55">
            <v>4.8300000000000003E-2</v>
          </cell>
          <cell r="AF55">
            <v>7.0000000000000001E-3</v>
          </cell>
          <cell r="AG55">
            <v>5.5300000000000002E-2</v>
          </cell>
          <cell r="AH55">
            <v>4.8300000000000003E-2</v>
          </cell>
          <cell r="AI55">
            <v>5.5300000000000002E-2</v>
          </cell>
          <cell r="AJ55" t="str">
            <v>D</v>
          </cell>
          <cell r="AK55">
            <v>0.1547</v>
          </cell>
          <cell r="AL55">
            <v>0</v>
          </cell>
          <cell r="AM55">
            <v>0.1547</v>
          </cell>
          <cell r="AN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54657.37</v>
          </cell>
          <cell r="AT55">
            <v>0</v>
          </cell>
          <cell r="AU55">
            <v>12455.67</v>
          </cell>
          <cell r="AV55">
            <v>0</v>
          </cell>
          <cell r="AW55">
            <v>0</v>
          </cell>
          <cell r="AX55">
            <v>12455.67</v>
          </cell>
          <cell r="AY55">
            <v>722700.63</v>
          </cell>
          <cell r="AZ55">
            <v>671820.58</v>
          </cell>
          <cell r="BA55">
            <v>671820.58</v>
          </cell>
          <cell r="BB55">
            <v>722700.63</v>
          </cell>
          <cell r="BC55">
            <v>0</v>
          </cell>
          <cell r="BD55">
            <v>0</v>
          </cell>
          <cell r="BE55">
            <v>50880.05</v>
          </cell>
          <cell r="BF55">
            <v>10176.01</v>
          </cell>
          <cell r="BG55">
            <v>40704.04</v>
          </cell>
          <cell r="BH55">
            <v>11</v>
          </cell>
          <cell r="BI55">
            <v>1.5864179620142218</v>
          </cell>
          <cell r="BJ55">
            <v>1.22</v>
          </cell>
          <cell r="BK55">
            <v>2.3666999999999998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289080.25200000004</v>
          </cell>
          <cell r="BR55" t="str">
            <v>A0000452</v>
          </cell>
        </row>
        <row r="56">
          <cell r="A56">
            <v>44</v>
          </cell>
          <cell r="B56" t="str">
            <v>OK</v>
          </cell>
          <cell r="C56" t="str">
            <v>comgás</v>
          </cell>
          <cell r="D56" t="str">
            <v>USD</v>
          </cell>
          <cell r="E56" t="str">
            <v>CDI</v>
          </cell>
          <cell r="F56" t="str">
            <v>COMGÁS</v>
          </cell>
          <cell r="G56">
            <v>37279</v>
          </cell>
          <cell r="H56">
            <v>39037</v>
          </cell>
          <cell r="I56">
            <v>387562.53</v>
          </cell>
          <cell r="J56">
            <v>1</v>
          </cell>
          <cell r="K56">
            <v>0.17157900000000001</v>
          </cell>
          <cell r="L56">
            <v>1.22</v>
          </cell>
          <cell r="M56">
            <v>0</v>
          </cell>
          <cell r="N56">
            <v>2.3879999999999999</v>
          </cell>
          <cell r="O56">
            <v>162295.86683417088</v>
          </cell>
          <cell r="P56">
            <v>1758</v>
          </cell>
          <cell r="Q56">
            <v>1212</v>
          </cell>
          <cell r="R56">
            <v>298279.91388272558</v>
          </cell>
          <cell r="S56">
            <v>0</v>
          </cell>
          <cell r="T56">
            <v>0</v>
          </cell>
          <cell r="U56">
            <v>611065.51</v>
          </cell>
          <cell r="V56">
            <v>614836.16</v>
          </cell>
          <cell r="W56">
            <v>614836.16</v>
          </cell>
          <cell r="X56">
            <v>611065.51</v>
          </cell>
          <cell r="Y56">
            <v>0</v>
          </cell>
          <cell r="Z56">
            <v>0</v>
          </cell>
          <cell r="AA56">
            <v>-3770.65</v>
          </cell>
          <cell r="AB56">
            <v>1037</v>
          </cell>
          <cell r="AC56">
            <v>713</v>
          </cell>
          <cell r="AD56" t="str">
            <v>D</v>
          </cell>
          <cell r="AE56">
            <v>4.8899999999999999E-2</v>
          </cell>
          <cell r="AF56">
            <v>7.0000000000000001E-3</v>
          </cell>
          <cell r="AG56">
            <v>5.5899999999999998E-2</v>
          </cell>
          <cell r="AH56">
            <v>4.8899999999999999E-2</v>
          </cell>
          <cell r="AI56">
            <v>5.5899999999999998E-2</v>
          </cell>
          <cell r="AJ56" t="str">
            <v>D</v>
          </cell>
          <cell r="AK56">
            <v>0.15509999999999999</v>
          </cell>
          <cell r="AL56">
            <v>0</v>
          </cell>
          <cell r="AM56">
            <v>0.15509999999999999</v>
          </cell>
          <cell r="AN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54426.77</v>
          </cell>
          <cell r="AT56">
            <v>0</v>
          </cell>
          <cell r="AU56">
            <v>12782.15</v>
          </cell>
          <cell r="AV56">
            <v>0</v>
          </cell>
          <cell r="AW56">
            <v>0</v>
          </cell>
          <cell r="AX56">
            <v>12782.15</v>
          </cell>
          <cell r="AY56">
            <v>723205.24</v>
          </cell>
          <cell r="AZ56">
            <v>672549.12</v>
          </cell>
          <cell r="BA56">
            <v>672549.12</v>
          </cell>
          <cell r="BB56">
            <v>723205.24</v>
          </cell>
          <cell r="BC56">
            <v>0</v>
          </cell>
          <cell r="BD56">
            <v>0</v>
          </cell>
          <cell r="BE56">
            <v>50656.12</v>
          </cell>
          <cell r="BF56">
            <v>10131.219999999999</v>
          </cell>
          <cell r="BG56">
            <v>40524.9</v>
          </cell>
          <cell r="BH56">
            <v>11</v>
          </cell>
          <cell r="BI56">
            <v>1.5864179620142218</v>
          </cell>
          <cell r="BJ56">
            <v>1.22</v>
          </cell>
          <cell r="BK56">
            <v>2.3666999999999998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289282.09600000002</v>
          </cell>
          <cell r="BR56" t="str">
            <v>A0000453</v>
          </cell>
        </row>
        <row r="57">
          <cell r="A57">
            <v>45</v>
          </cell>
          <cell r="B57" t="str">
            <v>OK</v>
          </cell>
          <cell r="C57" t="str">
            <v>comgás</v>
          </cell>
          <cell r="D57" t="str">
            <v>USD</v>
          </cell>
          <cell r="E57" t="str">
            <v>CDI</v>
          </cell>
          <cell r="F57" t="str">
            <v>COMGÁS</v>
          </cell>
          <cell r="G57">
            <v>37279</v>
          </cell>
          <cell r="H57">
            <v>39066</v>
          </cell>
          <cell r="I57">
            <v>377417.91</v>
          </cell>
          <cell r="J57">
            <v>1</v>
          </cell>
          <cell r="K57">
            <v>0.17157900000000001</v>
          </cell>
          <cell r="L57">
            <v>1.22</v>
          </cell>
          <cell r="M57">
            <v>0</v>
          </cell>
          <cell r="N57">
            <v>2.3879999999999999</v>
          </cell>
          <cell r="O57">
            <v>158047.70100502513</v>
          </cell>
          <cell r="P57">
            <v>1787</v>
          </cell>
          <cell r="Q57">
            <v>1233</v>
          </cell>
          <cell r="R57">
            <v>292656.78439100995</v>
          </cell>
          <cell r="S57">
            <v>0</v>
          </cell>
          <cell r="T57">
            <v>0</v>
          </cell>
          <cell r="U57">
            <v>595070.6</v>
          </cell>
          <cell r="V57">
            <v>598742.55000000005</v>
          </cell>
          <cell r="W57">
            <v>598742.55000000005</v>
          </cell>
          <cell r="X57">
            <v>595070.6</v>
          </cell>
          <cell r="Y57">
            <v>0</v>
          </cell>
          <cell r="Z57">
            <v>0</v>
          </cell>
          <cell r="AA57">
            <v>-3671.95</v>
          </cell>
          <cell r="AB57">
            <v>1066</v>
          </cell>
          <cell r="AC57">
            <v>734</v>
          </cell>
          <cell r="AD57" t="str">
            <v>D</v>
          </cell>
          <cell r="AE57">
            <v>5.0099999999999999E-2</v>
          </cell>
          <cell r="AF57">
            <v>7.0000000000000001E-3</v>
          </cell>
          <cell r="AG57">
            <v>5.7099999999999998E-2</v>
          </cell>
          <cell r="AH57">
            <v>5.0099999999999999E-2</v>
          </cell>
          <cell r="AI57">
            <v>5.7099999999999998E-2</v>
          </cell>
          <cell r="AJ57" t="str">
            <v>D</v>
          </cell>
          <cell r="AK57">
            <v>0.15540000000000001</v>
          </cell>
          <cell r="AL57">
            <v>0</v>
          </cell>
          <cell r="AM57">
            <v>0.15540000000000001</v>
          </cell>
          <cell r="AN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51566.58</v>
          </cell>
          <cell r="AT57">
            <v>0</v>
          </cell>
          <cell r="AU57">
            <v>12719.52</v>
          </cell>
          <cell r="AV57">
            <v>0</v>
          </cell>
          <cell r="AW57">
            <v>0</v>
          </cell>
          <cell r="AX57">
            <v>12719.52</v>
          </cell>
          <cell r="AY57">
            <v>704681.66</v>
          </cell>
          <cell r="AZ57">
            <v>656787.03</v>
          </cell>
          <cell r="BA57">
            <v>656787.03</v>
          </cell>
          <cell r="BB57">
            <v>704681.66</v>
          </cell>
          <cell r="BC57">
            <v>0</v>
          </cell>
          <cell r="BD57">
            <v>0</v>
          </cell>
          <cell r="BE57">
            <v>47894.63</v>
          </cell>
          <cell r="BF57">
            <v>9578.93</v>
          </cell>
          <cell r="BG57">
            <v>38315.699999999997</v>
          </cell>
          <cell r="BH57">
            <v>11</v>
          </cell>
          <cell r="BI57">
            <v>1.5864179620142218</v>
          </cell>
          <cell r="BJ57">
            <v>1.22</v>
          </cell>
          <cell r="BK57">
            <v>2.3666999999999998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281872.66400000005</v>
          </cell>
          <cell r="BR57" t="str">
            <v>A0000454</v>
          </cell>
        </row>
        <row r="58">
          <cell r="A58">
            <v>46</v>
          </cell>
          <cell r="B58" t="str">
            <v>OK</v>
          </cell>
          <cell r="C58" t="str">
            <v>comgás</v>
          </cell>
          <cell r="D58" t="str">
            <v>USD</v>
          </cell>
          <cell r="E58" t="str">
            <v>CDI</v>
          </cell>
          <cell r="F58" t="str">
            <v>COMGÁS</v>
          </cell>
          <cell r="G58">
            <v>37279</v>
          </cell>
          <cell r="H58">
            <v>39097</v>
          </cell>
          <cell r="I58">
            <v>376668.53</v>
          </cell>
          <cell r="J58">
            <v>1</v>
          </cell>
          <cell r="K58">
            <v>0.17157900000000001</v>
          </cell>
          <cell r="L58">
            <v>1.22</v>
          </cell>
          <cell r="M58">
            <v>0</v>
          </cell>
          <cell r="N58">
            <v>2.3879999999999999</v>
          </cell>
          <cell r="O58">
            <v>157733.89028475713</v>
          </cell>
          <cell r="P58">
            <v>1818</v>
          </cell>
          <cell r="Q58">
            <v>1252</v>
          </cell>
          <cell r="R58">
            <v>294406.19724865729</v>
          </cell>
          <cell r="S58">
            <v>0</v>
          </cell>
          <cell r="T58">
            <v>0</v>
          </cell>
          <cell r="U58">
            <v>593889.06000000006</v>
          </cell>
          <cell r="V58">
            <v>597553.72</v>
          </cell>
          <cell r="W58">
            <v>597553.72</v>
          </cell>
          <cell r="X58">
            <v>593889.06000000006</v>
          </cell>
          <cell r="Y58">
            <v>0</v>
          </cell>
          <cell r="Z58">
            <v>0</v>
          </cell>
          <cell r="AA58">
            <v>-3664.66</v>
          </cell>
          <cell r="AB58">
            <v>1097</v>
          </cell>
          <cell r="AC58">
            <v>753</v>
          </cell>
          <cell r="AD58" t="str">
            <v>D</v>
          </cell>
          <cell r="AE58">
            <v>5.1299999999999998E-2</v>
          </cell>
          <cell r="AF58">
            <v>7.0000000000000001E-3</v>
          </cell>
          <cell r="AG58">
            <v>5.8299999999999998E-2</v>
          </cell>
          <cell r="AH58">
            <v>5.1299999999999998E-2</v>
          </cell>
          <cell r="AI58">
            <v>5.8299999999999998E-2</v>
          </cell>
          <cell r="AJ58" t="str">
            <v>D</v>
          </cell>
          <cell r="AK58">
            <v>0.15570000000000001</v>
          </cell>
          <cell r="AL58">
            <v>0</v>
          </cell>
          <cell r="AM58">
            <v>0.15570000000000001</v>
          </cell>
          <cell r="AN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50230.89</v>
          </cell>
          <cell r="AT58">
            <v>0</v>
          </cell>
          <cell r="AU58">
            <v>12981.69</v>
          </cell>
          <cell r="AV58">
            <v>0</v>
          </cell>
          <cell r="AW58">
            <v>0</v>
          </cell>
          <cell r="AX58">
            <v>12981.69</v>
          </cell>
          <cell r="AY58">
            <v>703733.11</v>
          </cell>
          <cell r="AZ58">
            <v>657166.88</v>
          </cell>
          <cell r="BA58">
            <v>657166.88</v>
          </cell>
          <cell r="BB58">
            <v>703733.11</v>
          </cell>
          <cell r="BC58">
            <v>0</v>
          </cell>
          <cell r="BD58">
            <v>0</v>
          </cell>
          <cell r="BE58">
            <v>46566.23</v>
          </cell>
          <cell r="BF58">
            <v>9313.25</v>
          </cell>
          <cell r="BG58">
            <v>37252.980000000003</v>
          </cell>
          <cell r="BH58">
            <v>11</v>
          </cell>
          <cell r="BI58">
            <v>1.5864179620142218</v>
          </cell>
          <cell r="BJ58">
            <v>1.22</v>
          </cell>
          <cell r="BK58">
            <v>2.3666999999999998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316679.8995</v>
          </cell>
          <cell r="BR58" t="str">
            <v>A0000455</v>
          </cell>
        </row>
        <row r="59">
          <cell r="A59">
            <v>47</v>
          </cell>
          <cell r="B59" t="str">
            <v>OK</v>
          </cell>
          <cell r="C59" t="str">
            <v>comgás</v>
          </cell>
          <cell r="D59" t="str">
            <v>USD</v>
          </cell>
          <cell r="E59" t="str">
            <v>CDI</v>
          </cell>
          <cell r="F59" t="str">
            <v>COMGÁS</v>
          </cell>
          <cell r="G59">
            <v>37279</v>
          </cell>
          <cell r="H59">
            <v>39128</v>
          </cell>
          <cell r="I59">
            <v>371251.69</v>
          </cell>
          <cell r="J59">
            <v>1</v>
          </cell>
          <cell r="K59">
            <v>0.17157900000000001</v>
          </cell>
          <cell r="L59">
            <v>1.22</v>
          </cell>
          <cell r="M59">
            <v>0</v>
          </cell>
          <cell r="N59">
            <v>2.3879999999999999</v>
          </cell>
          <cell r="O59">
            <v>155465.53182579565</v>
          </cell>
          <cell r="P59">
            <v>1849</v>
          </cell>
          <cell r="Q59">
            <v>1275</v>
          </cell>
          <cell r="R59">
            <v>292469.34648418601</v>
          </cell>
          <cell r="S59">
            <v>0</v>
          </cell>
          <cell r="T59">
            <v>0</v>
          </cell>
          <cell r="U59">
            <v>585348.39</v>
          </cell>
          <cell r="V59">
            <v>588960.35</v>
          </cell>
          <cell r="W59">
            <v>588960.35</v>
          </cell>
          <cell r="X59">
            <v>585348.39</v>
          </cell>
          <cell r="Y59">
            <v>0</v>
          </cell>
          <cell r="Z59">
            <v>0</v>
          </cell>
          <cell r="AA59">
            <v>-3611.96</v>
          </cell>
          <cell r="AB59">
            <v>1128</v>
          </cell>
          <cell r="AC59">
            <v>776</v>
          </cell>
          <cell r="AD59" t="str">
            <v>D</v>
          </cell>
          <cell r="AE59">
            <v>5.2499999999999998E-2</v>
          </cell>
          <cell r="AF59">
            <v>7.0000000000000001E-3</v>
          </cell>
          <cell r="AG59">
            <v>5.9499999999999997E-2</v>
          </cell>
          <cell r="AH59">
            <v>5.2499999999999998E-2</v>
          </cell>
          <cell r="AI59">
            <v>5.9499999999999997E-2</v>
          </cell>
          <cell r="AJ59" t="str">
            <v>D</v>
          </cell>
          <cell r="AK59">
            <v>0.156</v>
          </cell>
          <cell r="AL59">
            <v>0</v>
          </cell>
          <cell r="AM59">
            <v>0.156</v>
          </cell>
          <cell r="AN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47827.1</v>
          </cell>
          <cell r="AT59">
            <v>0</v>
          </cell>
          <cell r="AU59">
            <v>13070.15</v>
          </cell>
          <cell r="AV59">
            <v>0</v>
          </cell>
          <cell r="AW59">
            <v>0</v>
          </cell>
          <cell r="AX59">
            <v>13070.15</v>
          </cell>
          <cell r="AY59">
            <v>693929.6</v>
          </cell>
          <cell r="AZ59">
            <v>649714.46</v>
          </cell>
          <cell r="BA59">
            <v>649714.46</v>
          </cell>
          <cell r="BB59">
            <v>693929.6</v>
          </cell>
          <cell r="BC59">
            <v>0</v>
          </cell>
          <cell r="BD59">
            <v>0</v>
          </cell>
          <cell r="BE59">
            <v>44215.14</v>
          </cell>
          <cell r="BF59">
            <v>8843.0300000000007</v>
          </cell>
          <cell r="BG59">
            <v>35372.11</v>
          </cell>
          <cell r="BH59">
            <v>11</v>
          </cell>
          <cell r="BI59">
            <v>1.5864179620142218</v>
          </cell>
          <cell r="BJ59">
            <v>1.22</v>
          </cell>
          <cell r="BK59">
            <v>2.3666999999999998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312268.32</v>
          </cell>
          <cell r="BR59" t="str">
            <v>A0000456</v>
          </cell>
        </row>
        <row r="60">
          <cell r="A60">
            <v>48</v>
          </cell>
          <cell r="B60" t="str">
            <v>OK</v>
          </cell>
          <cell r="C60" t="str">
            <v>comgás</v>
          </cell>
          <cell r="D60" t="str">
            <v>USD</v>
          </cell>
          <cell r="E60" t="str">
            <v>CDI</v>
          </cell>
          <cell r="F60" t="str">
            <v>COMGÁS</v>
          </cell>
          <cell r="G60">
            <v>37279</v>
          </cell>
          <cell r="H60">
            <v>39156</v>
          </cell>
          <cell r="I60">
            <v>352965.33</v>
          </cell>
          <cell r="J60">
            <v>1</v>
          </cell>
          <cell r="K60">
            <v>0.17157900000000001</v>
          </cell>
          <cell r="L60">
            <v>1.22</v>
          </cell>
          <cell r="M60">
            <v>0</v>
          </cell>
          <cell r="N60">
            <v>2.3879999999999999</v>
          </cell>
          <cell r="O60">
            <v>147807.92713567842</v>
          </cell>
          <cell r="P60">
            <v>1877</v>
          </cell>
          <cell r="Q60">
            <v>1293</v>
          </cell>
          <cell r="R60">
            <v>280035.98850077169</v>
          </cell>
          <cell r="S60">
            <v>0</v>
          </cell>
          <cell r="T60">
            <v>0</v>
          </cell>
          <cell r="U60">
            <v>556516.49</v>
          </cell>
          <cell r="V60">
            <v>559950.54</v>
          </cell>
          <cell r="W60">
            <v>559950.54</v>
          </cell>
          <cell r="X60">
            <v>556516.49</v>
          </cell>
          <cell r="Y60">
            <v>0</v>
          </cell>
          <cell r="Z60">
            <v>0</v>
          </cell>
          <cell r="AA60">
            <v>-3434.05</v>
          </cell>
          <cell r="AB60">
            <v>1156</v>
          </cell>
          <cell r="AC60">
            <v>794</v>
          </cell>
          <cell r="AD60" t="str">
            <v>D</v>
          </cell>
          <cell r="AE60">
            <v>5.3100000000000001E-2</v>
          </cell>
          <cell r="AF60">
            <v>7.0000000000000001E-3</v>
          </cell>
          <cell r="AG60">
            <v>6.0100000000000001E-2</v>
          </cell>
          <cell r="AH60">
            <v>5.3100000000000001E-2</v>
          </cell>
          <cell r="AI60">
            <v>6.0100000000000001E-2</v>
          </cell>
          <cell r="AJ60" t="str">
            <v>D</v>
          </cell>
          <cell r="AK60">
            <v>0.15620000000000001</v>
          </cell>
          <cell r="AL60">
            <v>0</v>
          </cell>
          <cell r="AM60">
            <v>0.15620000000000001</v>
          </cell>
          <cell r="AN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45018.46</v>
          </cell>
          <cell r="AT60">
            <v>0</v>
          </cell>
          <cell r="AU60">
            <v>12689.21</v>
          </cell>
          <cell r="AV60">
            <v>0</v>
          </cell>
          <cell r="AW60">
            <v>0</v>
          </cell>
          <cell r="AX60">
            <v>12689.21</v>
          </cell>
          <cell r="AY60">
            <v>660779.03</v>
          </cell>
          <cell r="AZ60">
            <v>619194.62</v>
          </cell>
          <cell r="BA60">
            <v>619194.62</v>
          </cell>
          <cell r="BB60">
            <v>660779.03</v>
          </cell>
          <cell r="BC60">
            <v>0</v>
          </cell>
          <cell r="BD60">
            <v>0</v>
          </cell>
          <cell r="BE60">
            <v>41584.410000000003</v>
          </cell>
          <cell r="BF60">
            <v>8316.8799999999992</v>
          </cell>
          <cell r="BG60">
            <v>33267.530000000006</v>
          </cell>
          <cell r="BH60">
            <v>11</v>
          </cell>
          <cell r="BI60">
            <v>1.5864179620142218</v>
          </cell>
          <cell r="BJ60">
            <v>1.22</v>
          </cell>
          <cell r="BK60">
            <v>2.3666999999999998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297350.56350000005</v>
          </cell>
          <cell r="BR60" t="str">
            <v>A0000457</v>
          </cell>
        </row>
        <row r="61">
          <cell r="A61">
            <v>49</v>
          </cell>
          <cell r="B61" t="str">
            <v>OK</v>
          </cell>
          <cell r="C61" t="str">
            <v>comgás</v>
          </cell>
          <cell r="D61" t="str">
            <v>USD</v>
          </cell>
          <cell r="E61" t="str">
            <v>CDI</v>
          </cell>
          <cell r="F61" t="str">
            <v>COMGÁS</v>
          </cell>
          <cell r="G61">
            <v>37279</v>
          </cell>
          <cell r="H61">
            <v>39188</v>
          </cell>
          <cell r="I61">
            <v>360849.32</v>
          </cell>
          <cell r="J61">
            <v>1</v>
          </cell>
          <cell r="K61">
            <v>0.17157900000000001</v>
          </cell>
          <cell r="L61">
            <v>1.22</v>
          </cell>
          <cell r="M61">
            <v>0</v>
          </cell>
          <cell r="N61">
            <v>2.3879999999999999</v>
          </cell>
          <cell r="O61">
            <v>151109.43048576216</v>
          </cell>
          <cell r="P61">
            <v>1909</v>
          </cell>
          <cell r="Q61">
            <v>1314</v>
          </cell>
          <cell r="R61">
            <v>288595.63685815484</v>
          </cell>
          <cell r="S61">
            <v>0</v>
          </cell>
          <cell r="T61">
            <v>0</v>
          </cell>
          <cell r="U61">
            <v>568947.09</v>
          </cell>
          <cell r="V61">
            <v>572457.84</v>
          </cell>
          <cell r="W61">
            <v>572457.84</v>
          </cell>
          <cell r="X61">
            <v>568947.09</v>
          </cell>
          <cell r="Y61">
            <v>0</v>
          </cell>
          <cell r="Z61">
            <v>0</v>
          </cell>
          <cell r="AA61">
            <v>-3510.75</v>
          </cell>
          <cell r="AB61">
            <v>1188</v>
          </cell>
          <cell r="AC61">
            <v>815</v>
          </cell>
          <cell r="AD61" t="str">
            <v>D</v>
          </cell>
          <cell r="AE61">
            <v>5.4399999999999997E-2</v>
          </cell>
          <cell r="AF61">
            <v>7.0000000000000001E-3</v>
          </cell>
          <cell r="AG61">
            <v>6.1399999999999996E-2</v>
          </cell>
          <cell r="AH61">
            <v>5.4399999999999997E-2</v>
          </cell>
          <cell r="AI61">
            <v>6.1400000000000003E-2</v>
          </cell>
          <cell r="AJ61" t="str">
            <v>D</v>
          </cell>
          <cell r="AK61">
            <v>0.1565</v>
          </cell>
          <cell r="AL61">
            <v>0</v>
          </cell>
          <cell r="AM61">
            <v>0.1565</v>
          </cell>
          <cell r="AN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44204.76</v>
          </cell>
          <cell r="AT61">
            <v>0</v>
          </cell>
          <cell r="AU61">
            <v>13229.59</v>
          </cell>
          <cell r="AV61">
            <v>0</v>
          </cell>
          <cell r="AW61">
            <v>0</v>
          </cell>
          <cell r="AX61">
            <v>13229.59</v>
          </cell>
          <cell r="AY61">
            <v>675522.37</v>
          </cell>
          <cell r="AZ61">
            <v>634828.36</v>
          </cell>
          <cell r="BA61">
            <v>634828.36</v>
          </cell>
          <cell r="BB61">
            <v>675522.37</v>
          </cell>
          <cell r="BC61">
            <v>0</v>
          </cell>
          <cell r="BD61">
            <v>0</v>
          </cell>
          <cell r="BE61">
            <v>40694.01</v>
          </cell>
          <cell r="BF61">
            <v>8138.8</v>
          </cell>
          <cell r="BG61">
            <v>32555.210000000003</v>
          </cell>
          <cell r="BH61">
            <v>11</v>
          </cell>
          <cell r="BI61">
            <v>1.5864179620142218</v>
          </cell>
          <cell r="BJ61">
            <v>1.22</v>
          </cell>
          <cell r="BK61">
            <v>2.3666999999999998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303985.06650000002</v>
          </cell>
          <cell r="BR61" t="str">
            <v>A0000458</v>
          </cell>
        </row>
        <row r="62">
          <cell r="A62">
            <v>50</v>
          </cell>
          <cell r="B62" t="str">
            <v>OK</v>
          </cell>
          <cell r="C62" t="str">
            <v>comgás</v>
          </cell>
          <cell r="D62" t="str">
            <v>USD</v>
          </cell>
          <cell r="E62" t="str">
            <v>CDI</v>
          </cell>
          <cell r="F62" t="str">
            <v>COMGÁS</v>
          </cell>
          <cell r="G62">
            <v>37279</v>
          </cell>
          <cell r="H62">
            <v>39217</v>
          </cell>
          <cell r="I62">
            <v>351663.97</v>
          </cell>
          <cell r="J62">
            <v>1</v>
          </cell>
          <cell r="K62">
            <v>0.17157900000000001</v>
          </cell>
          <cell r="L62">
            <v>1.22</v>
          </cell>
          <cell r="M62">
            <v>0</v>
          </cell>
          <cell r="N62">
            <v>2.3879999999999999</v>
          </cell>
          <cell r="O62">
            <v>147262.96901172528</v>
          </cell>
          <cell r="P62">
            <v>1938</v>
          </cell>
          <cell r="Q62">
            <v>1334</v>
          </cell>
          <cell r="R62">
            <v>283284.90644673008</v>
          </cell>
          <cell r="S62">
            <v>0</v>
          </cell>
          <cell r="T62">
            <v>0</v>
          </cell>
          <cell r="U62">
            <v>554464.65</v>
          </cell>
          <cell r="V62">
            <v>557886.04</v>
          </cell>
          <cell r="W62">
            <v>557886.04</v>
          </cell>
          <cell r="X62">
            <v>554464.65</v>
          </cell>
          <cell r="Y62">
            <v>0</v>
          </cell>
          <cell r="Z62">
            <v>0</v>
          </cell>
          <cell r="AA62">
            <v>-3421.39</v>
          </cell>
          <cell r="AB62">
            <v>1217</v>
          </cell>
          <cell r="AC62">
            <v>835</v>
          </cell>
          <cell r="AD62" t="str">
            <v>D</v>
          </cell>
          <cell r="AE62">
            <v>5.5E-2</v>
          </cell>
          <cell r="AF62">
            <v>7.0000000000000001E-3</v>
          </cell>
          <cell r="AG62">
            <v>6.2E-2</v>
          </cell>
          <cell r="AH62">
            <v>5.5E-2</v>
          </cell>
          <cell r="AI62">
            <v>6.2E-2</v>
          </cell>
          <cell r="AJ62" t="str">
            <v>D</v>
          </cell>
          <cell r="AK62">
            <v>0.15690000000000001</v>
          </cell>
          <cell r="AL62">
            <v>0</v>
          </cell>
          <cell r="AM62">
            <v>0.15690000000000001</v>
          </cell>
          <cell r="AN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42292.22</v>
          </cell>
          <cell r="AT62">
            <v>0</v>
          </cell>
          <cell r="AU62">
            <v>13154.94</v>
          </cell>
          <cell r="AV62">
            <v>0</v>
          </cell>
          <cell r="AW62">
            <v>0</v>
          </cell>
          <cell r="AX62">
            <v>13154.94</v>
          </cell>
          <cell r="AY62">
            <v>659268.07999999996</v>
          </cell>
          <cell r="AZ62">
            <v>620397.25</v>
          </cell>
          <cell r="BA62">
            <v>620397.25</v>
          </cell>
          <cell r="BB62">
            <v>659268.07999999996</v>
          </cell>
          <cell r="BC62">
            <v>0</v>
          </cell>
          <cell r="BD62">
            <v>0</v>
          </cell>
          <cell r="BE62">
            <v>38870.83</v>
          </cell>
          <cell r="BF62">
            <v>7774.17</v>
          </cell>
          <cell r="BG62">
            <v>31096.660000000003</v>
          </cell>
          <cell r="BH62">
            <v>11</v>
          </cell>
          <cell r="BI62">
            <v>1.5864179620142218</v>
          </cell>
          <cell r="BJ62">
            <v>1.22</v>
          </cell>
          <cell r="BK62">
            <v>2.3666999999999998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296670.636</v>
          </cell>
          <cell r="BR62" t="str">
            <v>A0000459</v>
          </cell>
        </row>
        <row r="63">
          <cell r="A63">
            <v>51</v>
          </cell>
          <cell r="B63" t="str">
            <v>OK</v>
          </cell>
          <cell r="C63" t="str">
            <v>comgás</v>
          </cell>
          <cell r="D63" t="str">
            <v>USD</v>
          </cell>
          <cell r="E63" t="str">
            <v>CDI</v>
          </cell>
          <cell r="F63" t="str">
            <v>COMGÁS</v>
          </cell>
          <cell r="G63">
            <v>37279</v>
          </cell>
          <cell r="H63">
            <v>39248</v>
          </cell>
          <cell r="I63">
            <v>350753.87</v>
          </cell>
          <cell r="J63">
            <v>1</v>
          </cell>
          <cell r="K63">
            <v>0.17157900000000001</v>
          </cell>
          <cell r="L63">
            <v>1.22</v>
          </cell>
          <cell r="M63">
            <v>0</v>
          </cell>
          <cell r="N63">
            <v>2.3879999999999999</v>
          </cell>
          <cell r="O63">
            <v>146881.85510887773</v>
          </cell>
          <cell r="P63">
            <v>1969</v>
          </cell>
          <cell r="Q63">
            <v>1356</v>
          </cell>
          <cell r="R63">
            <v>284721.9288286076</v>
          </cell>
          <cell r="S63">
            <v>0</v>
          </cell>
          <cell r="T63">
            <v>0</v>
          </cell>
          <cell r="U63">
            <v>553029.71</v>
          </cell>
          <cell r="V63">
            <v>556442.24</v>
          </cell>
          <cell r="W63">
            <v>556442.24</v>
          </cell>
          <cell r="X63">
            <v>553029.71</v>
          </cell>
          <cell r="Y63">
            <v>0</v>
          </cell>
          <cell r="Z63">
            <v>0</v>
          </cell>
          <cell r="AA63">
            <v>-3412.53</v>
          </cell>
          <cell r="AB63">
            <v>1248</v>
          </cell>
          <cell r="AC63">
            <v>857</v>
          </cell>
          <cell r="AD63" t="str">
            <v>D</v>
          </cell>
          <cell r="AE63">
            <v>5.57E-2</v>
          </cell>
          <cell r="AF63">
            <v>7.0000000000000001E-3</v>
          </cell>
          <cell r="AG63">
            <v>6.2700000000000006E-2</v>
          </cell>
          <cell r="AH63">
            <v>5.57E-2</v>
          </cell>
          <cell r="AI63">
            <v>6.2700000000000006E-2</v>
          </cell>
          <cell r="AJ63" t="str">
            <v>D</v>
          </cell>
          <cell r="AK63">
            <v>0.1573</v>
          </cell>
          <cell r="AL63">
            <v>0</v>
          </cell>
          <cell r="AM63">
            <v>0.1573</v>
          </cell>
          <cell r="AN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41112.07</v>
          </cell>
          <cell r="AT63">
            <v>0</v>
          </cell>
          <cell r="AU63">
            <v>13391.09</v>
          </cell>
          <cell r="AV63">
            <v>0</v>
          </cell>
          <cell r="AW63">
            <v>0</v>
          </cell>
          <cell r="AX63">
            <v>13391.09</v>
          </cell>
          <cell r="AY63">
            <v>658385.55000000005</v>
          </cell>
          <cell r="AZ63">
            <v>620686.01</v>
          </cell>
          <cell r="BA63">
            <v>620686.01</v>
          </cell>
          <cell r="BB63">
            <v>658385.55000000005</v>
          </cell>
          <cell r="BC63">
            <v>0</v>
          </cell>
          <cell r="BD63">
            <v>0</v>
          </cell>
          <cell r="BE63">
            <v>37699.54</v>
          </cell>
          <cell r="BF63">
            <v>7539.91</v>
          </cell>
          <cell r="BG63">
            <v>30159.63</v>
          </cell>
          <cell r="BH63">
            <v>11</v>
          </cell>
          <cell r="BI63">
            <v>1.5864179620142218</v>
          </cell>
          <cell r="BJ63">
            <v>1.22</v>
          </cell>
          <cell r="BK63">
            <v>2.366699999999999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296273.49750000006</v>
          </cell>
          <cell r="BR63" t="str">
            <v>A0000460</v>
          </cell>
        </row>
        <row r="64">
          <cell r="A64">
            <v>52</v>
          </cell>
          <cell r="B64" t="str">
            <v>OK</v>
          </cell>
          <cell r="C64" t="str">
            <v>comgás</v>
          </cell>
          <cell r="D64" t="str">
            <v>USD</v>
          </cell>
          <cell r="E64" t="str">
            <v>CDI</v>
          </cell>
          <cell r="F64" t="str">
            <v>COMGÁS</v>
          </cell>
          <cell r="G64">
            <v>37279</v>
          </cell>
          <cell r="H64">
            <v>39279</v>
          </cell>
          <cell r="I64">
            <v>341760.52</v>
          </cell>
          <cell r="J64">
            <v>1</v>
          </cell>
          <cell r="K64">
            <v>0.17157900000000001</v>
          </cell>
          <cell r="L64">
            <v>1.22</v>
          </cell>
          <cell r="M64">
            <v>0</v>
          </cell>
          <cell r="N64">
            <v>2.3879999999999999</v>
          </cell>
          <cell r="O64">
            <v>143115.79564489113</v>
          </cell>
          <cell r="P64">
            <v>2000</v>
          </cell>
          <cell r="Q64">
            <v>1377</v>
          </cell>
          <cell r="R64">
            <v>279536.15731686208</v>
          </cell>
          <cell r="S64">
            <v>0</v>
          </cell>
          <cell r="T64">
            <v>0</v>
          </cell>
          <cell r="U64">
            <v>538849.99</v>
          </cell>
          <cell r="V64">
            <v>542175.03</v>
          </cell>
          <cell r="W64">
            <v>542175.03</v>
          </cell>
          <cell r="X64">
            <v>538849.99</v>
          </cell>
          <cell r="Y64">
            <v>0</v>
          </cell>
          <cell r="Z64">
            <v>0</v>
          </cell>
          <cell r="AA64">
            <v>-3325.04</v>
          </cell>
          <cell r="AB64">
            <v>1279</v>
          </cell>
          <cell r="AC64">
            <v>878</v>
          </cell>
          <cell r="AD64" t="str">
            <v>D</v>
          </cell>
          <cell r="AE64">
            <v>5.7000000000000002E-2</v>
          </cell>
          <cell r="AF64">
            <v>7.0000000000000001E-3</v>
          </cell>
          <cell r="AG64">
            <v>6.4000000000000001E-2</v>
          </cell>
          <cell r="AH64">
            <v>5.7000000000000002E-2</v>
          </cell>
          <cell r="AI64">
            <v>6.4000000000000001E-2</v>
          </cell>
          <cell r="AJ64" t="str">
            <v>D</v>
          </cell>
          <cell r="AK64">
            <v>0.15759999999999999</v>
          </cell>
          <cell r="AL64">
            <v>0</v>
          </cell>
          <cell r="AM64">
            <v>0.15759999999999999</v>
          </cell>
          <cell r="AN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37929.93</v>
          </cell>
          <cell r="AT64">
            <v>0</v>
          </cell>
          <cell r="AU64">
            <v>13259.16</v>
          </cell>
          <cell r="AV64">
            <v>0</v>
          </cell>
          <cell r="AW64">
            <v>0</v>
          </cell>
          <cell r="AX64">
            <v>13259.16</v>
          </cell>
          <cell r="AY64">
            <v>641118.24</v>
          </cell>
          <cell r="AZ64">
            <v>606513.35</v>
          </cell>
          <cell r="BA64">
            <v>606513.35</v>
          </cell>
          <cell r="BB64">
            <v>641118.24</v>
          </cell>
          <cell r="BC64">
            <v>0</v>
          </cell>
          <cell r="BD64">
            <v>0</v>
          </cell>
          <cell r="BE64">
            <v>34604.89</v>
          </cell>
          <cell r="BF64">
            <v>6920.98</v>
          </cell>
          <cell r="BG64">
            <v>27683.91</v>
          </cell>
          <cell r="BH64">
            <v>11</v>
          </cell>
          <cell r="BI64">
            <v>1.5864179620142218</v>
          </cell>
          <cell r="BJ64">
            <v>1.22</v>
          </cell>
          <cell r="BK64">
            <v>2.3666999999999998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288503.20799999998</v>
          </cell>
          <cell r="BR64" t="str">
            <v>A0000461</v>
          </cell>
        </row>
        <row r="65">
          <cell r="A65">
            <v>53</v>
          </cell>
          <cell r="B65" t="str">
            <v>OK</v>
          </cell>
          <cell r="C65" t="str">
            <v>comgás</v>
          </cell>
          <cell r="D65" t="str">
            <v>USD</v>
          </cell>
          <cell r="E65" t="str">
            <v>CDI</v>
          </cell>
          <cell r="F65" t="str">
            <v>COMGÁS</v>
          </cell>
          <cell r="G65">
            <v>37279</v>
          </cell>
          <cell r="H65">
            <v>39309</v>
          </cell>
          <cell r="I65">
            <v>340869.36</v>
          </cell>
          <cell r="J65">
            <v>1</v>
          </cell>
          <cell r="K65">
            <v>0.17157900000000001</v>
          </cell>
          <cell r="L65">
            <v>1.22</v>
          </cell>
          <cell r="M65">
            <v>0</v>
          </cell>
          <cell r="N65">
            <v>2.3879999999999999</v>
          </cell>
          <cell r="O65">
            <v>142742.61306532664</v>
          </cell>
          <cell r="P65">
            <v>2030</v>
          </cell>
          <cell r="Q65">
            <v>1399</v>
          </cell>
          <cell r="R65">
            <v>280848.2204500084</v>
          </cell>
          <cell r="S65">
            <v>0</v>
          </cell>
          <cell r="T65">
            <v>0</v>
          </cell>
          <cell r="U65">
            <v>537444.91</v>
          </cell>
          <cell r="V65">
            <v>540761.28</v>
          </cell>
          <cell r="W65">
            <v>540761.28</v>
          </cell>
          <cell r="X65">
            <v>537444.91</v>
          </cell>
          <cell r="Y65">
            <v>0</v>
          </cell>
          <cell r="Z65">
            <v>0</v>
          </cell>
          <cell r="AA65">
            <v>-3316.37</v>
          </cell>
          <cell r="AB65">
            <v>1309</v>
          </cell>
          <cell r="AC65">
            <v>900</v>
          </cell>
          <cell r="AD65" t="str">
            <v>D</v>
          </cell>
          <cell r="AE65">
            <v>5.7700000000000001E-2</v>
          </cell>
          <cell r="AF65">
            <v>7.0000000000000001E-3</v>
          </cell>
          <cell r="AG65">
            <v>6.4700000000000008E-2</v>
          </cell>
          <cell r="AH65">
            <v>5.7700000000000001E-2</v>
          </cell>
          <cell r="AI65">
            <v>6.4699999999999994E-2</v>
          </cell>
          <cell r="AJ65" t="str">
            <v>D</v>
          </cell>
          <cell r="AK65">
            <v>0.15790000000000001</v>
          </cell>
          <cell r="AL65">
            <v>0</v>
          </cell>
          <cell r="AM65">
            <v>0.15790000000000001</v>
          </cell>
          <cell r="AN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36578.1</v>
          </cell>
          <cell r="AT65">
            <v>0</v>
          </cell>
          <cell r="AU65">
            <v>13465.21</v>
          </cell>
          <cell r="AV65">
            <v>0</v>
          </cell>
          <cell r="AW65">
            <v>0</v>
          </cell>
          <cell r="AX65">
            <v>13465.21</v>
          </cell>
          <cell r="AY65">
            <v>640019.15</v>
          </cell>
          <cell r="AZ65">
            <v>606757.42000000004</v>
          </cell>
          <cell r="BA65">
            <v>606757.42000000004</v>
          </cell>
          <cell r="BB65">
            <v>640019.15</v>
          </cell>
          <cell r="BC65">
            <v>0</v>
          </cell>
          <cell r="BD65">
            <v>0</v>
          </cell>
          <cell r="BE65">
            <v>33261.730000000003</v>
          </cell>
          <cell r="BF65">
            <v>6652.35</v>
          </cell>
          <cell r="BG65">
            <v>26609.380000000005</v>
          </cell>
          <cell r="BH65">
            <v>11</v>
          </cell>
          <cell r="BI65">
            <v>1.5864179620142218</v>
          </cell>
          <cell r="BJ65">
            <v>1.22</v>
          </cell>
          <cell r="BK65">
            <v>2.3666999999999998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288008.61749999999</v>
          </cell>
          <cell r="BR65" t="str">
            <v>A0000462</v>
          </cell>
        </row>
        <row r="66">
          <cell r="A66">
            <v>54</v>
          </cell>
          <cell r="B66" t="str">
            <v>OK</v>
          </cell>
          <cell r="C66" t="str">
            <v>comgás</v>
          </cell>
          <cell r="D66" t="str">
            <v>USD</v>
          </cell>
          <cell r="E66" t="str">
            <v>CDI</v>
          </cell>
          <cell r="F66" t="str">
            <v>COMGÁS</v>
          </cell>
          <cell r="G66">
            <v>37279</v>
          </cell>
          <cell r="H66">
            <v>39342</v>
          </cell>
          <cell r="I66">
            <v>335833.95</v>
          </cell>
          <cell r="J66">
            <v>1</v>
          </cell>
          <cell r="K66">
            <v>0.17157900000000001</v>
          </cell>
          <cell r="L66">
            <v>1.22</v>
          </cell>
          <cell r="M66">
            <v>0</v>
          </cell>
          <cell r="N66">
            <v>2.3879999999999999</v>
          </cell>
          <cell r="O66">
            <v>140633.98241206032</v>
          </cell>
          <cell r="P66">
            <v>2063</v>
          </cell>
          <cell r="Q66">
            <v>1421</v>
          </cell>
          <cell r="R66">
            <v>278911.3600088919</v>
          </cell>
          <cell r="S66">
            <v>0</v>
          </cell>
          <cell r="T66">
            <v>0</v>
          </cell>
          <cell r="U66">
            <v>529505.63</v>
          </cell>
          <cell r="V66">
            <v>532773.01</v>
          </cell>
          <cell r="W66">
            <v>532773.01</v>
          </cell>
          <cell r="X66">
            <v>529505.63</v>
          </cell>
          <cell r="Y66">
            <v>0</v>
          </cell>
          <cell r="Z66">
            <v>0</v>
          </cell>
          <cell r="AA66">
            <v>-3267.38</v>
          </cell>
          <cell r="AB66">
            <v>1342</v>
          </cell>
          <cell r="AC66">
            <v>922</v>
          </cell>
          <cell r="AD66" t="str">
            <v>D</v>
          </cell>
          <cell r="AE66">
            <v>5.8400000000000001E-2</v>
          </cell>
          <cell r="AF66">
            <v>7.0000000000000001E-3</v>
          </cell>
          <cell r="AG66">
            <v>6.54E-2</v>
          </cell>
          <cell r="AH66">
            <v>5.8400000000000001E-2</v>
          </cell>
          <cell r="AI66">
            <v>6.54E-2</v>
          </cell>
          <cell r="AJ66" t="str">
            <v>D</v>
          </cell>
          <cell r="AK66">
            <v>0.15820000000000001</v>
          </cell>
          <cell r="AL66">
            <v>0</v>
          </cell>
          <cell r="AM66">
            <v>0.15820000000000001</v>
          </cell>
          <cell r="AN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34904.19</v>
          </cell>
          <cell r="AT66">
            <v>0</v>
          </cell>
          <cell r="AU66">
            <v>13527.02</v>
          </cell>
          <cell r="AV66">
            <v>0</v>
          </cell>
          <cell r="AW66">
            <v>0</v>
          </cell>
          <cell r="AX66">
            <v>13527.02</v>
          </cell>
          <cell r="AY66">
            <v>631241.02</v>
          </cell>
          <cell r="AZ66">
            <v>599604.21</v>
          </cell>
          <cell r="BA66">
            <v>599604.21</v>
          </cell>
          <cell r="BB66">
            <v>631241.02</v>
          </cell>
          <cell r="BC66">
            <v>0</v>
          </cell>
          <cell r="BD66">
            <v>0</v>
          </cell>
          <cell r="BE66">
            <v>31636.81</v>
          </cell>
          <cell r="BF66">
            <v>6327.36</v>
          </cell>
          <cell r="BG66">
            <v>25309.45</v>
          </cell>
          <cell r="BH66">
            <v>11</v>
          </cell>
          <cell r="BI66">
            <v>1.5864179620142218</v>
          </cell>
          <cell r="BJ66">
            <v>1.22</v>
          </cell>
          <cell r="BK66">
            <v>2.3666999999999998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284058.45900000003</v>
          </cell>
          <cell r="BR66" t="str">
            <v>A0000463</v>
          </cell>
        </row>
        <row r="67">
          <cell r="A67">
            <v>55</v>
          </cell>
          <cell r="B67" t="str">
            <v>OK</v>
          </cell>
          <cell r="C67" t="str">
            <v>comgás</v>
          </cell>
          <cell r="D67" t="str">
            <v>USD</v>
          </cell>
          <cell r="E67" t="str">
            <v>CDI</v>
          </cell>
          <cell r="F67" t="str">
            <v>COMGÁS</v>
          </cell>
          <cell r="G67">
            <v>37279</v>
          </cell>
          <cell r="H67">
            <v>39370</v>
          </cell>
          <cell r="I67">
            <v>327611.06</v>
          </cell>
          <cell r="J67">
            <v>1</v>
          </cell>
          <cell r="K67">
            <v>0.17157900000000001</v>
          </cell>
          <cell r="L67">
            <v>1.22</v>
          </cell>
          <cell r="M67">
            <v>0</v>
          </cell>
          <cell r="N67">
            <v>2.3879999999999999</v>
          </cell>
          <cell r="O67">
            <v>137190.56113902849</v>
          </cell>
          <cell r="P67">
            <v>2091</v>
          </cell>
          <cell r="Q67">
            <v>1440</v>
          </cell>
          <cell r="R67">
            <v>273913.03151321464</v>
          </cell>
          <cell r="S67">
            <v>0</v>
          </cell>
          <cell r="T67">
            <v>0</v>
          </cell>
          <cell r="U67">
            <v>516540.7</v>
          </cell>
          <cell r="V67">
            <v>519728.07</v>
          </cell>
          <cell r="W67">
            <v>519728.07</v>
          </cell>
          <cell r="X67">
            <v>516540.7</v>
          </cell>
          <cell r="Y67">
            <v>0</v>
          </cell>
          <cell r="Z67">
            <v>0</v>
          </cell>
          <cell r="AA67">
            <v>-3187.37</v>
          </cell>
          <cell r="AB67">
            <v>1370</v>
          </cell>
          <cell r="AC67">
            <v>941</v>
          </cell>
          <cell r="AD67" t="str">
            <v>D</v>
          </cell>
          <cell r="AE67">
            <v>5.91E-2</v>
          </cell>
          <cell r="AF67">
            <v>7.0000000000000001E-3</v>
          </cell>
          <cell r="AG67">
            <v>6.6100000000000006E-2</v>
          </cell>
          <cell r="AH67">
            <v>5.91E-2</v>
          </cell>
          <cell r="AI67">
            <v>6.6100000000000006E-2</v>
          </cell>
          <cell r="AJ67" t="str">
            <v>D</v>
          </cell>
          <cell r="AK67">
            <v>0.1585</v>
          </cell>
          <cell r="AL67">
            <v>0</v>
          </cell>
          <cell r="AM67">
            <v>0.1585</v>
          </cell>
          <cell r="AN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32803.17</v>
          </cell>
          <cell r="AT67">
            <v>0</v>
          </cell>
          <cell r="AU67">
            <v>13398.51</v>
          </cell>
          <cell r="AV67">
            <v>0</v>
          </cell>
          <cell r="AW67">
            <v>0</v>
          </cell>
          <cell r="AX67">
            <v>13398.51</v>
          </cell>
          <cell r="AY67">
            <v>616089.56000000006</v>
          </cell>
          <cell r="AZ67">
            <v>586473.76</v>
          </cell>
          <cell r="BA67">
            <v>586473.76</v>
          </cell>
          <cell r="BB67">
            <v>616089.56000000006</v>
          </cell>
          <cell r="BC67">
            <v>0</v>
          </cell>
          <cell r="BD67">
            <v>0</v>
          </cell>
          <cell r="BE67">
            <v>29615.8</v>
          </cell>
          <cell r="BF67">
            <v>5923.16</v>
          </cell>
          <cell r="BG67">
            <v>23692.639999999999</v>
          </cell>
          <cell r="BH67">
            <v>11</v>
          </cell>
          <cell r="BI67">
            <v>1.5864179620142218</v>
          </cell>
          <cell r="BJ67">
            <v>1.22</v>
          </cell>
          <cell r="BK67">
            <v>2.3666999999999998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277240.30200000003</v>
          </cell>
          <cell r="BR67" t="str">
            <v>A0000464</v>
          </cell>
        </row>
        <row r="68">
          <cell r="A68">
            <v>56</v>
          </cell>
          <cell r="B68" t="str">
            <v>OK</v>
          </cell>
          <cell r="C68" t="str">
            <v>comgás</v>
          </cell>
          <cell r="D68" t="str">
            <v>USD</v>
          </cell>
          <cell r="E68" t="str">
            <v>CDI</v>
          </cell>
          <cell r="F68" t="str">
            <v>COMGÁS</v>
          </cell>
          <cell r="G68">
            <v>37279</v>
          </cell>
          <cell r="H68">
            <v>39402</v>
          </cell>
          <cell r="I68">
            <v>326462.38</v>
          </cell>
          <cell r="J68">
            <v>1</v>
          </cell>
          <cell r="K68">
            <v>0.17157900000000001</v>
          </cell>
          <cell r="L68">
            <v>1.22</v>
          </cell>
          <cell r="M68">
            <v>0</v>
          </cell>
          <cell r="N68">
            <v>2.3879999999999999</v>
          </cell>
          <cell r="O68">
            <v>136709.5393634841</v>
          </cell>
          <cell r="P68">
            <v>2123</v>
          </cell>
          <cell r="Q68">
            <v>1462</v>
          </cell>
          <cell r="R68">
            <v>275037.650179016</v>
          </cell>
          <cell r="S68">
            <v>0</v>
          </cell>
          <cell r="T68">
            <v>0</v>
          </cell>
          <cell r="U68">
            <v>514729.58</v>
          </cell>
          <cell r="V68">
            <v>517905.78</v>
          </cell>
          <cell r="W68">
            <v>517905.78</v>
          </cell>
          <cell r="X68">
            <v>514729.58</v>
          </cell>
          <cell r="Y68">
            <v>0</v>
          </cell>
          <cell r="Z68">
            <v>0</v>
          </cell>
          <cell r="AA68">
            <v>-3176.2</v>
          </cell>
          <cell r="AB68">
            <v>1402</v>
          </cell>
          <cell r="AC68">
            <v>963</v>
          </cell>
          <cell r="AD68" t="str">
            <v>D</v>
          </cell>
          <cell r="AE68">
            <v>5.9799999999999999E-2</v>
          </cell>
          <cell r="AF68">
            <v>7.0000000000000001E-3</v>
          </cell>
          <cell r="AG68">
            <v>6.6799999999999998E-2</v>
          </cell>
          <cell r="AH68">
            <v>5.9799999999999999E-2</v>
          </cell>
          <cell r="AI68">
            <v>6.6799999999999998E-2</v>
          </cell>
          <cell r="AJ68" t="str">
            <v>D</v>
          </cell>
          <cell r="AK68">
            <v>0.15890000000000001</v>
          </cell>
          <cell r="AL68">
            <v>0</v>
          </cell>
          <cell r="AM68">
            <v>0.15890000000000001</v>
          </cell>
          <cell r="AN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31332.03</v>
          </cell>
          <cell r="AT68">
            <v>0</v>
          </cell>
          <cell r="AU68">
            <v>13585.28</v>
          </cell>
          <cell r="AV68">
            <v>0</v>
          </cell>
          <cell r="AW68">
            <v>0</v>
          </cell>
          <cell r="AX68">
            <v>13585.28</v>
          </cell>
          <cell r="AY68">
            <v>614396.43999999994</v>
          </cell>
          <cell r="AZ68">
            <v>586240.61</v>
          </cell>
          <cell r="BA68">
            <v>586240.61</v>
          </cell>
          <cell r="BB68">
            <v>614396.43999999994</v>
          </cell>
          <cell r="BC68">
            <v>0</v>
          </cell>
          <cell r="BD68">
            <v>0</v>
          </cell>
          <cell r="BE68">
            <v>28155.83</v>
          </cell>
          <cell r="BF68">
            <v>5631.17</v>
          </cell>
          <cell r="BG68">
            <v>22524.660000000003</v>
          </cell>
          <cell r="BH68">
            <v>11</v>
          </cell>
          <cell r="BI68">
            <v>1.5864179620142218</v>
          </cell>
          <cell r="BJ68">
            <v>1.22</v>
          </cell>
          <cell r="BK68">
            <v>2.3666999999999998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276478.39799999999</v>
          </cell>
          <cell r="BR68" t="str">
            <v>A0000465</v>
          </cell>
        </row>
        <row r="69">
          <cell r="A69">
            <v>57</v>
          </cell>
          <cell r="B69" t="str">
            <v>OK</v>
          </cell>
          <cell r="C69" t="str">
            <v>comgás</v>
          </cell>
          <cell r="D69" t="str">
            <v>USD</v>
          </cell>
          <cell r="E69" t="str">
            <v>CDI</v>
          </cell>
          <cell r="F69" t="str">
            <v>COMGÁS</v>
          </cell>
          <cell r="G69">
            <v>37279</v>
          </cell>
          <cell r="H69">
            <v>39433</v>
          </cell>
          <cell r="I69">
            <v>318339.94</v>
          </cell>
          <cell r="J69">
            <v>1</v>
          </cell>
          <cell r="K69">
            <v>0.17157900000000001</v>
          </cell>
          <cell r="L69">
            <v>1.22</v>
          </cell>
          <cell r="M69">
            <v>0</v>
          </cell>
          <cell r="N69">
            <v>2.3879999999999999</v>
          </cell>
          <cell r="O69">
            <v>133308.18257956448</v>
          </cell>
          <cell r="P69">
            <v>2154</v>
          </cell>
          <cell r="Q69">
            <v>1483</v>
          </cell>
          <cell r="R69">
            <v>270164.2757881654</v>
          </cell>
          <cell r="S69">
            <v>0</v>
          </cell>
          <cell r="T69">
            <v>0</v>
          </cell>
          <cell r="U69">
            <v>501923.02</v>
          </cell>
          <cell r="V69">
            <v>505020.2</v>
          </cell>
          <cell r="W69">
            <v>505020.2</v>
          </cell>
          <cell r="X69">
            <v>501923.02</v>
          </cell>
          <cell r="Y69">
            <v>0</v>
          </cell>
          <cell r="Z69">
            <v>0</v>
          </cell>
          <cell r="AA69">
            <v>-3097.18</v>
          </cell>
          <cell r="AB69">
            <v>1433</v>
          </cell>
          <cell r="AC69">
            <v>984</v>
          </cell>
          <cell r="AD69" t="str">
            <v>D</v>
          </cell>
          <cell r="AE69">
            <v>6.0499999999999998E-2</v>
          </cell>
          <cell r="AF69">
            <v>7.0000000000000001E-3</v>
          </cell>
          <cell r="AG69">
            <v>6.7500000000000004E-2</v>
          </cell>
          <cell r="AH69">
            <v>6.0499999999999998E-2</v>
          </cell>
          <cell r="AI69">
            <v>6.7500000000000004E-2</v>
          </cell>
          <cell r="AJ69" t="str">
            <v>D</v>
          </cell>
          <cell r="AK69">
            <v>0.1593</v>
          </cell>
          <cell r="AL69">
            <v>0</v>
          </cell>
          <cell r="AM69">
            <v>0.1593</v>
          </cell>
          <cell r="AN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29173.61</v>
          </cell>
          <cell r="AT69">
            <v>0</v>
          </cell>
          <cell r="AU69">
            <v>13461.19</v>
          </cell>
          <cell r="AV69">
            <v>0</v>
          </cell>
          <cell r="AW69">
            <v>0</v>
          </cell>
          <cell r="AX69">
            <v>13461.19</v>
          </cell>
          <cell r="AY69">
            <v>599448.19999999995</v>
          </cell>
          <cell r="AZ69">
            <v>573371.77</v>
          </cell>
          <cell r="BA69">
            <v>573371.77</v>
          </cell>
          <cell r="BB69">
            <v>599448.19999999995</v>
          </cell>
          <cell r="BC69">
            <v>0</v>
          </cell>
          <cell r="BD69">
            <v>0</v>
          </cell>
          <cell r="BE69">
            <v>26076.43</v>
          </cell>
          <cell r="BF69">
            <v>5215.29</v>
          </cell>
          <cell r="BG69">
            <v>20861.14</v>
          </cell>
          <cell r="BH69">
            <v>11</v>
          </cell>
          <cell r="BI69">
            <v>1.5864179620142218</v>
          </cell>
          <cell r="BJ69">
            <v>1.22</v>
          </cell>
          <cell r="BK69">
            <v>2.3666999999999998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269751.69</v>
          </cell>
          <cell r="BR69" t="str">
            <v>A0000466</v>
          </cell>
        </row>
        <row r="70">
          <cell r="A70">
            <v>58</v>
          </cell>
          <cell r="B70" t="str">
            <v>OK</v>
          </cell>
          <cell r="C70" t="str">
            <v>comgás</v>
          </cell>
          <cell r="D70" t="str">
            <v>USD</v>
          </cell>
          <cell r="E70" t="str">
            <v>CDI</v>
          </cell>
          <cell r="F70" t="str">
            <v>COMGÁS</v>
          </cell>
          <cell r="G70">
            <v>37279</v>
          </cell>
          <cell r="H70">
            <v>39462</v>
          </cell>
          <cell r="I70">
            <v>317353.5</v>
          </cell>
          <cell r="J70">
            <v>1</v>
          </cell>
          <cell r="K70">
            <v>0.17157900000000001</v>
          </cell>
          <cell r="L70">
            <v>1.22</v>
          </cell>
          <cell r="M70">
            <v>0</v>
          </cell>
          <cell r="N70">
            <v>2.3879999999999999</v>
          </cell>
          <cell r="O70">
            <v>132895.10050251256</v>
          </cell>
          <cell r="P70">
            <v>2183</v>
          </cell>
          <cell r="Q70">
            <v>1502</v>
          </cell>
          <cell r="R70">
            <v>271163.94618148555</v>
          </cell>
          <cell r="S70">
            <v>0</v>
          </cell>
          <cell r="T70">
            <v>0</v>
          </cell>
          <cell r="U70">
            <v>500367.72</v>
          </cell>
          <cell r="V70">
            <v>503455.29</v>
          </cell>
          <cell r="W70">
            <v>503455.29</v>
          </cell>
          <cell r="X70">
            <v>500367.72</v>
          </cell>
          <cell r="Y70">
            <v>0</v>
          </cell>
          <cell r="Z70">
            <v>0</v>
          </cell>
          <cell r="AA70">
            <v>-3087.57</v>
          </cell>
          <cell r="AB70">
            <v>1462</v>
          </cell>
          <cell r="AC70">
            <v>1003</v>
          </cell>
          <cell r="AD70" t="str">
            <v>D</v>
          </cell>
          <cell r="AE70">
            <v>6.1199999999999997E-2</v>
          </cell>
          <cell r="AF70">
            <v>7.0000000000000001E-3</v>
          </cell>
          <cell r="AG70">
            <v>6.8199999999999997E-2</v>
          </cell>
          <cell r="AH70">
            <v>6.1199999999999997E-2</v>
          </cell>
          <cell r="AI70">
            <v>6.8199999999999997E-2</v>
          </cell>
          <cell r="AJ70" t="str">
            <v>D</v>
          </cell>
          <cell r="AK70">
            <v>0.15959999999999999</v>
          </cell>
          <cell r="AL70">
            <v>0</v>
          </cell>
          <cell r="AM70">
            <v>0.15959999999999999</v>
          </cell>
          <cell r="AN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27724.97</v>
          </cell>
          <cell r="AT70">
            <v>0</v>
          </cell>
          <cell r="AU70">
            <v>13610.4</v>
          </cell>
          <cell r="AV70">
            <v>0</v>
          </cell>
          <cell r="AW70">
            <v>0</v>
          </cell>
          <cell r="AX70">
            <v>13610.4</v>
          </cell>
          <cell r="AY70">
            <v>597764.89</v>
          </cell>
          <cell r="AZ70">
            <v>573127.49</v>
          </cell>
          <cell r="BA70">
            <v>573127.49</v>
          </cell>
          <cell r="BB70">
            <v>597764.89</v>
          </cell>
          <cell r="BC70">
            <v>0</v>
          </cell>
          <cell r="BD70">
            <v>0</v>
          </cell>
          <cell r="BE70">
            <v>24637.4</v>
          </cell>
          <cell r="BF70">
            <v>4927.4799999999996</v>
          </cell>
          <cell r="BG70">
            <v>19709.920000000002</v>
          </cell>
          <cell r="BH70">
            <v>11</v>
          </cell>
          <cell r="BI70">
            <v>1.5864179620142218</v>
          </cell>
          <cell r="BJ70">
            <v>1.22</v>
          </cell>
          <cell r="BK70">
            <v>2.3666999999999998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298882.44500000001</v>
          </cell>
          <cell r="BR70" t="str">
            <v>A0000467</v>
          </cell>
        </row>
        <row r="71">
          <cell r="A71">
            <v>59</v>
          </cell>
          <cell r="B71" t="str">
            <v>OK</v>
          </cell>
          <cell r="C71" t="str">
            <v>comgás</v>
          </cell>
          <cell r="D71" t="str">
            <v>USD</v>
          </cell>
          <cell r="E71" t="str">
            <v>CDI</v>
          </cell>
          <cell r="F71" t="str">
            <v>COMGÁS</v>
          </cell>
          <cell r="G71">
            <v>37279</v>
          </cell>
          <cell r="H71">
            <v>39493</v>
          </cell>
          <cell r="I71">
            <v>312821.57</v>
          </cell>
          <cell r="J71">
            <v>1</v>
          </cell>
          <cell r="K71">
            <v>0.17157900000000001</v>
          </cell>
          <cell r="L71">
            <v>1.22</v>
          </cell>
          <cell r="M71">
            <v>0</v>
          </cell>
          <cell r="N71">
            <v>2.3879999999999999</v>
          </cell>
          <cell r="O71">
            <v>130997.30737018427</v>
          </cell>
          <cell r="P71">
            <v>2214</v>
          </cell>
          <cell r="Q71">
            <v>1523</v>
          </cell>
          <cell r="R71">
            <v>269227.08742798766</v>
          </cell>
          <cell r="S71">
            <v>0</v>
          </cell>
          <cell r="T71">
            <v>0</v>
          </cell>
          <cell r="U71">
            <v>493222.27</v>
          </cell>
          <cell r="V71">
            <v>496265.76</v>
          </cell>
          <cell r="W71">
            <v>496265.76</v>
          </cell>
          <cell r="X71">
            <v>493222.27</v>
          </cell>
          <cell r="Y71">
            <v>0</v>
          </cell>
          <cell r="Z71">
            <v>0</v>
          </cell>
          <cell r="AA71">
            <v>-3043.49</v>
          </cell>
          <cell r="AB71">
            <v>1493</v>
          </cell>
          <cell r="AC71">
            <v>1024</v>
          </cell>
          <cell r="AD71" t="str">
            <v>D</v>
          </cell>
          <cell r="AE71">
            <v>6.2E-2</v>
          </cell>
          <cell r="AF71">
            <v>7.0000000000000001E-3</v>
          </cell>
          <cell r="AG71">
            <v>6.9000000000000006E-2</v>
          </cell>
          <cell r="AH71">
            <v>6.2E-2</v>
          </cell>
          <cell r="AI71">
            <v>6.9000000000000006E-2</v>
          </cell>
          <cell r="AJ71" t="str">
            <v>D</v>
          </cell>
          <cell r="AK71">
            <v>0.16</v>
          </cell>
          <cell r="AL71">
            <v>0</v>
          </cell>
          <cell r="AM71">
            <v>0.16</v>
          </cell>
          <cell r="AN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25644.97</v>
          </cell>
          <cell r="AT71">
            <v>0</v>
          </cell>
          <cell r="AU71">
            <v>13607.51</v>
          </cell>
          <cell r="AV71">
            <v>0</v>
          </cell>
          <cell r="AW71">
            <v>0</v>
          </cell>
          <cell r="AX71">
            <v>13607.51</v>
          </cell>
          <cell r="AY71">
            <v>589254.24</v>
          </cell>
          <cell r="AZ71">
            <v>566652.76</v>
          </cell>
          <cell r="BA71">
            <v>566652.76</v>
          </cell>
          <cell r="BB71">
            <v>589254.24</v>
          </cell>
          <cell r="BC71">
            <v>0</v>
          </cell>
          <cell r="BD71">
            <v>0</v>
          </cell>
          <cell r="BE71">
            <v>22601.48</v>
          </cell>
          <cell r="BF71">
            <v>4520.3</v>
          </cell>
          <cell r="BG71">
            <v>18081.18</v>
          </cell>
          <cell r="BH71">
            <v>11</v>
          </cell>
          <cell r="BI71">
            <v>1.5864179620142218</v>
          </cell>
          <cell r="BJ71">
            <v>1.22</v>
          </cell>
          <cell r="BK71">
            <v>2.3666999999999998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294627.12</v>
          </cell>
          <cell r="BR71" t="str">
            <v>A0000468</v>
          </cell>
        </row>
        <row r="72">
          <cell r="A72">
            <v>60</v>
          </cell>
          <cell r="B72" t="str">
            <v>OK</v>
          </cell>
          <cell r="C72" t="str">
            <v>comgás</v>
          </cell>
          <cell r="D72" t="str">
            <v>USD</v>
          </cell>
          <cell r="E72" t="str">
            <v>CDI</v>
          </cell>
          <cell r="F72" t="str">
            <v>COMGÁS</v>
          </cell>
          <cell r="G72">
            <v>37279</v>
          </cell>
          <cell r="H72">
            <v>39524</v>
          </cell>
          <cell r="I72">
            <v>302011.48</v>
          </cell>
          <cell r="J72">
            <v>1</v>
          </cell>
          <cell r="K72">
            <v>0.17157900000000001</v>
          </cell>
          <cell r="L72">
            <v>1.22</v>
          </cell>
          <cell r="M72">
            <v>0</v>
          </cell>
          <cell r="N72">
            <v>2.3879999999999999</v>
          </cell>
          <cell r="O72">
            <v>126470.46901172529</v>
          </cell>
          <cell r="P72">
            <v>2245</v>
          </cell>
          <cell r="Q72">
            <v>1544</v>
          </cell>
          <cell r="R72">
            <v>261792.06338048505</v>
          </cell>
          <cell r="S72">
            <v>0</v>
          </cell>
          <cell r="T72">
            <v>0</v>
          </cell>
          <cell r="U72">
            <v>476178.12</v>
          </cell>
          <cell r="V72">
            <v>479116.44</v>
          </cell>
          <cell r="W72">
            <v>479116.44</v>
          </cell>
          <cell r="X72">
            <v>476178.12</v>
          </cell>
          <cell r="Y72">
            <v>0</v>
          </cell>
          <cell r="Z72">
            <v>0</v>
          </cell>
          <cell r="AA72">
            <v>-2938.32</v>
          </cell>
          <cell r="AB72">
            <v>1524</v>
          </cell>
          <cell r="AC72">
            <v>1045</v>
          </cell>
          <cell r="AD72" t="str">
            <v>D</v>
          </cell>
          <cell r="AE72">
            <v>6.2700000000000006E-2</v>
          </cell>
          <cell r="AF72">
            <v>7.0000000000000001E-3</v>
          </cell>
          <cell r="AG72">
            <v>6.9700000000000012E-2</v>
          </cell>
          <cell r="AH72">
            <v>6.2700000000000006E-2</v>
          </cell>
          <cell r="AI72">
            <v>6.9699999999999998E-2</v>
          </cell>
          <cell r="AJ72" t="str">
            <v>D</v>
          </cell>
          <cell r="AK72">
            <v>0.1603</v>
          </cell>
          <cell r="AL72">
            <v>0</v>
          </cell>
          <cell r="AM72">
            <v>0.1603</v>
          </cell>
          <cell r="AN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23289.200000000001</v>
          </cell>
          <cell r="AT72">
            <v>0</v>
          </cell>
          <cell r="AU72">
            <v>13325.58</v>
          </cell>
          <cell r="AV72">
            <v>0</v>
          </cell>
          <cell r="AW72">
            <v>0</v>
          </cell>
          <cell r="AX72">
            <v>13325.58</v>
          </cell>
          <cell r="AY72">
            <v>569041.4</v>
          </cell>
          <cell r="AZ72">
            <v>548690.52</v>
          </cell>
          <cell r="BA72">
            <v>548690.52</v>
          </cell>
          <cell r="BB72">
            <v>569041.4</v>
          </cell>
          <cell r="BC72">
            <v>0</v>
          </cell>
          <cell r="BD72">
            <v>0</v>
          </cell>
          <cell r="BE72">
            <v>20350.88</v>
          </cell>
          <cell r="BF72">
            <v>4070.18</v>
          </cell>
          <cell r="BG72">
            <v>16280.7</v>
          </cell>
          <cell r="BH72">
            <v>11</v>
          </cell>
          <cell r="BI72">
            <v>1.5864179620142218</v>
          </cell>
          <cell r="BJ72">
            <v>1.22</v>
          </cell>
          <cell r="BK72">
            <v>2.366699999999999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284520.7</v>
          </cell>
          <cell r="BR72" t="str">
            <v>A0000469</v>
          </cell>
        </row>
        <row r="73">
          <cell r="A73">
            <v>61</v>
          </cell>
          <cell r="B73" t="str">
            <v>OK</v>
          </cell>
          <cell r="C73" t="str">
            <v>comgás</v>
          </cell>
          <cell r="D73" t="str">
            <v>USD</v>
          </cell>
          <cell r="E73" t="str">
            <v>CDI</v>
          </cell>
          <cell r="F73" t="str">
            <v>COMGÁS</v>
          </cell>
          <cell r="G73">
            <v>37279</v>
          </cell>
          <cell r="H73">
            <v>39553</v>
          </cell>
          <cell r="I73">
            <v>304089.46999999997</v>
          </cell>
          <cell r="J73">
            <v>1</v>
          </cell>
          <cell r="K73">
            <v>0.17157900000000001</v>
          </cell>
          <cell r="L73">
            <v>1.22</v>
          </cell>
          <cell r="M73">
            <v>0</v>
          </cell>
          <cell r="N73">
            <v>2.3879999999999999</v>
          </cell>
          <cell r="O73">
            <v>127340.64907872696</v>
          </cell>
          <cell r="P73">
            <v>2274</v>
          </cell>
          <cell r="Q73">
            <v>1564</v>
          </cell>
          <cell r="R73">
            <v>265353.38050402194</v>
          </cell>
          <cell r="S73">
            <v>0</v>
          </cell>
          <cell r="T73">
            <v>0</v>
          </cell>
          <cell r="U73">
            <v>479454.47</v>
          </cell>
          <cell r="V73">
            <v>482413</v>
          </cell>
          <cell r="W73">
            <v>482413</v>
          </cell>
          <cell r="X73">
            <v>479454.47</v>
          </cell>
          <cell r="Y73">
            <v>0</v>
          </cell>
          <cell r="Z73">
            <v>0</v>
          </cell>
          <cell r="AA73">
            <v>-2958.53</v>
          </cell>
          <cell r="AB73">
            <v>1553</v>
          </cell>
          <cell r="AC73">
            <v>1065</v>
          </cell>
          <cell r="AD73" t="str">
            <v>D</v>
          </cell>
          <cell r="AE73">
            <v>6.3399999999999998E-2</v>
          </cell>
          <cell r="AF73">
            <v>7.0000000000000001E-3</v>
          </cell>
          <cell r="AG73">
            <v>7.0400000000000004E-2</v>
          </cell>
          <cell r="AH73">
            <v>6.3399999999999998E-2</v>
          </cell>
          <cell r="AI73">
            <v>7.0400000000000004E-2</v>
          </cell>
          <cell r="AJ73" t="str">
            <v>D</v>
          </cell>
          <cell r="AK73">
            <v>0.16070000000000001</v>
          </cell>
          <cell r="AL73">
            <v>0</v>
          </cell>
          <cell r="AM73">
            <v>0.16070000000000001</v>
          </cell>
          <cell r="AN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21842.17</v>
          </cell>
          <cell r="AT73">
            <v>0</v>
          </cell>
          <cell r="AU73">
            <v>13586.07</v>
          </cell>
          <cell r="AV73">
            <v>0</v>
          </cell>
          <cell r="AW73">
            <v>0</v>
          </cell>
          <cell r="AX73">
            <v>13586.07</v>
          </cell>
          <cell r="AY73">
            <v>572962.37</v>
          </cell>
          <cell r="AZ73">
            <v>554078.73</v>
          </cell>
          <cell r="BA73">
            <v>554078.73</v>
          </cell>
          <cell r="BB73">
            <v>572962.37</v>
          </cell>
          <cell r="BC73">
            <v>0</v>
          </cell>
          <cell r="BD73">
            <v>0</v>
          </cell>
          <cell r="BE73">
            <v>18883.64</v>
          </cell>
          <cell r="BF73">
            <v>3776.73</v>
          </cell>
          <cell r="BG73">
            <v>15106.91</v>
          </cell>
          <cell r="BH73">
            <v>11</v>
          </cell>
          <cell r="BI73">
            <v>1.5864179620142218</v>
          </cell>
          <cell r="BJ73">
            <v>1.22</v>
          </cell>
          <cell r="BK73">
            <v>2.3666999999999998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286481.185</v>
          </cell>
          <cell r="BR73" t="str">
            <v>A0000470</v>
          </cell>
        </row>
        <row r="74">
          <cell r="A74">
            <v>62</v>
          </cell>
          <cell r="B74" t="str">
            <v>OK</v>
          </cell>
          <cell r="C74" t="str">
            <v>comgás</v>
          </cell>
          <cell r="D74" t="str">
            <v>USD</v>
          </cell>
          <cell r="E74" t="str">
            <v>CDI</v>
          </cell>
          <cell r="F74" t="str">
            <v>COMGÁS</v>
          </cell>
          <cell r="G74">
            <v>37279</v>
          </cell>
          <cell r="H74">
            <v>39583</v>
          </cell>
          <cell r="I74">
            <v>296825.98</v>
          </cell>
          <cell r="J74">
            <v>1</v>
          </cell>
          <cell r="K74">
            <v>0.17157900000000001</v>
          </cell>
          <cell r="L74">
            <v>1.22</v>
          </cell>
          <cell r="M74">
            <v>0</v>
          </cell>
          <cell r="N74">
            <v>2.3879999999999999</v>
          </cell>
          <cell r="O74">
            <v>124298.98659966499</v>
          </cell>
          <cell r="P74">
            <v>2304</v>
          </cell>
          <cell r="Q74">
            <v>1584</v>
          </cell>
          <cell r="R74">
            <v>260792.3998590821</v>
          </cell>
          <cell r="S74">
            <v>0</v>
          </cell>
          <cell r="T74">
            <v>0</v>
          </cell>
          <cell r="U74">
            <v>468002.2</v>
          </cell>
          <cell r="V74">
            <v>470890.07</v>
          </cell>
          <cell r="W74">
            <v>470890.07</v>
          </cell>
          <cell r="X74">
            <v>468002.2</v>
          </cell>
          <cell r="Y74">
            <v>0</v>
          </cell>
          <cell r="Z74">
            <v>0</v>
          </cell>
          <cell r="AA74">
            <v>-2887.87</v>
          </cell>
          <cell r="AB74">
            <v>1583</v>
          </cell>
          <cell r="AC74">
            <v>1085</v>
          </cell>
          <cell r="AD74" t="str">
            <v>D</v>
          </cell>
          <cell r="AE74">
            <v>6.4199999999999993E-2</v>
          </cell>
          <cell r="AF74">
            <v>7.0000000000000001E-3</v>
          </cell>
          <cell r="AG74">
            <v>7.1199999999999999E-2</v>
          </cell>
          <cell r="AH74">
            <v>6.4199999999999993E-2</v>
          </cell>
          <cell r="AI74">
            <v>7.1199999999999999E-2</v>
          </cell>
          <cell r="AJ74" t="str">
            <v>D</v>
          </cell>
          <cell r="AK74">
            <v>0.161</v>
          </cell>
          <cell r="AL74">
            <v>0</v>
          </cell>
          <cell r="AM74">
            <v>0.161</v>
          </cell>
          <cell r="AN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19592.21</v>
          </cell>
          <cell r="AT74">
            <v>0</v>
          </cell>
          <cell r="AU74">
            <v>13420.47</v>
          </cell>
          <cell r="AV74">
            <v>0</v>
          </cell>
          <cell r="AW74">
            <v>0</v>
          </cell>
          <cell r="AX74">
            <v>13420.47</v>
          </cell>
          <cell r="AY74">
            <v>559089.59</v>
          </cell>
          <cell r="AZ74">
            <v>542385.25</v>
          </cell>
          <cell r="BA74">
            <v>542385.25</v>
          </cell>
          <cell r="BB74">
            <v>559089.59</v>
          </cell>
          <cell r="BC74">
            <v>0</v>
          </cell>
          <cell r="BD74">
            <v>0</v>
          </cell>
          <cell r="BE74">
            <v>16704.34</v>
          </cell>
          <cell r="BF74">
            <v>3340.87</v>
          </cell>
          <cell r="BG74">
            <v>13363.470000000001</v>
          </cell>
          <cell r="BH74">
            <v>11</v>
          </cell>
          <cell r="BI74">
            <v>1.5864179620142218</v>
          </cell>
          <cell r="BJ74">
            <v>1.22</v>
          </cell>
          <cell r="BK74">
            <v>2.3666999999999998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279544.79499999998</v>
          </cell>
          <cell r="BR74" t="str">
            <v>A0000471</v>
          </cell>
        </row>
        <row r="75">
          <cell r="A75">
            <v>63</v>
          </cell>
          <cell r="B75" t="str">
            <v>OK</v>
          </cell>
          <cell r="C75" t="str">
            <v>comgás</v>
          </cell>
          <cell r="D75" t="str">
            <v>USD</v>
          </cell>
          <cell r="E75" t="str">
            <v>CDI</v>
          </cell>
          <cell r="F75" t="str">
            <v>COMGÁS</v>
          </cell>
          <cell r="G75">
            <v>37279</v>
          </cell>
          <cell r="H75">
            <v>39615</v>
          </cell>
          <cell r="I75">
            <v>295460.46000000002</v>
          </cell>
          <cell r="J75">
            <v>1</v>
          </cell>
          <cell r="K75">
            <v>0.17157900000000001</v>
          </cell>
          <cell r="L75">
            <v>1.22</v>
          </cell>
          <cell r="M75">
            <v>0</v>
          </cell>
          <cell r="N75">
            <v>2.3879999999999999</v>
          </cell>
          <cell r="O75">
            <v>123727.16080402011</v>
          </cell>
          <cell r="P75">
            <v>2336</v>
          </cell>
          <cell r="Q75">
            <v>1605</v>
          </cell>
          <cell r="R75">
            <v>261479.6696237789</v>
          </cell>
          <cell r="S75">
            <v>0</v>
          </cell>
          <cell r="T75">
            <v>0</v>
          </cell>
          <cell r="U75">
            <v>465849.2</v>
          </cell>
          <cell r="V75">
            <v>468723.78</v>
          </cell>
          <cell r="W75">
            <v>468723.78</v>
          </cell>
          <cell r="X75">
            <v>465849.2</v>
          </cell>
          <cell r="Y75">
            <v>0</v>
          </cell>
          <cell r="Z75">
            <v>0</v>
          </cell>
          <cell r="AA75">
            <v>-2874.58</v>
          </cell>
          <cell r="AB75">
            <v>1615</v>
          </cell>
          <cell r="AC75">
            <v>1106</v>
          </cell>
          <cell r="AD75" t="str">
            <v>D</v>
          </cell>
          <cell r="AE75">
            <v>6.4399999999999999E-2</v>
          </cell>
          <cell r="AF75">
            <v>7.0000000000000001E-3</v>
          </cell>
          <cell r="AG75">
            <v>7.1400000000000005E-2</v>
          </cell>
          <cell r="AH75">
            <v>6.4399999999999999E-2</v>
          </cell>
          <cell r="AI75">
            <v>7.1400000000000005E-2</v>
          </cell>
          <cell r="AJ75" t="str">
            <v>D</v>
          </cell>
          <cell r="AK75">
            <v>0.1613</v>
          </cell>
          <cell r="AL75">
            <v>0</v>
          </cell>
          <cell r="AM75">
            <v>0.1613</v>
          </cell>
          <cell r="AN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18865.46</v>
          </cell>
          <cell r="AT75">
            <v>0</v>
          </cell>
          <cell r="AU75">
            <v>13582.76</v>
          </cell>
          <cell r="AV75">
            <v>0</v>
          </cell>
          <cell r="AW75">
            <v>0</v>
          </cell>
          <cell r="AX75">
            <v>13582.76</v>
          </cell>
          <cell r="AY75">
            <v>557494.98</v>
          </cell>
          <cell r="AZ75">
            <v>541504.1</v>
          </cell>
          <cell r="BA75">
            <v>541504.1</v>
          </cell>
          <cell r="BB75">
            <v>557494.98</v>
          </cell>
          <cell r="BC75">
            <v>0</v>
          </cell>
          <cell r="BD75">
            <v>0</v>
          </cell>
          <cell r="BE75">
            <v>15990.88</v>
          </cell>
          <cell r="BF75">
            <v>3198.18</v>
          </cell>
          <cell r="BG75">
            <v>12792.699999999999</v>
          </cell>
          <cell r="BH75">
            <v>11</v>
          </cell>
          <cell r="BI75">
            <v>1.5864179620142218</v>
          </cell>
          <cell r="BJ75">
            <v>1.22</v>
          </cell>
          <cell r="BK75">
            <v>2.3666999999999998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278747.49</v>
          </cell>
          <cell r="BR75" t="str">
            <v>A0000472</v>
          </cell>
        </row>
        <row r="76">
          <cell r="A76">
            <v>64</v>
          </cell>
          <cell r="B76" t="str">
            <v>OK</v>
          </cell>
          <cell r="C76" t="str">
            <v>comgás</v>
          </cell>
          <cell r="D76" t="str">
            <v>USD</v>
          </cell>
          <cell r="E76" t="str">
            <v>CDI</v>
          </cell>
          <cell r="F76" t="str">
            <v>COMGÁS</v>
          </cell>
          <cell r="G76">
            <v>37279</v>
          </cell>
          <cell r="H76">
            <v>39644</v>
          </cell>
          <cell r="I76">
            <v>288560.73</v>
          </cell>
          <cell r="J76">
            <v>1</v>
          </cell>
          <cell r="K76">
            <v>0.17157900000000001</v>
          </cell>
          <cell r="L76">
            <v>1.22</v>
          </cell>
          <cell r="M76">
            <v>0</v>
          </cell>
          <cell r="N76">
            <v>2.3879999999999999</v>
          </cell>
          <cell r="O76">
            <v>120837.82663316582</v>
          </cell>
          <cell r="P76">
            <v>2365</v>
          </cell>
          <cell r="Q76">
            <v>1626</v>
          </cell>
          <cell r="R76">
            <v>257043.65197534492</v>
          </cell>
          <cell r="S76">
            <v>0</v>
          </cell>
          <cell r="T76">
            <v>0</v>
          </cell>
          <cell r="U76">
            <v>454970.48</v>
          </cell>
          <cell r="V76">
            <v>457777.93</v>
          </cell>
          <cell r="W76">
            <v>457777.93</v>
          </cell>
          <cell r="X76">
            <v>454970.48</v>
          </cell>
          <cell r="Y76">
            <v>0</v>
          </cell>
          <cell r="Z76">
            <v>0</v>
          </cell>
          <cell r="AA76">
            <v>-2807.45</v>
          </cell>
          <cell r="AB76">
            <v>1644</v>
          </cell>
          <cell r="AC76">
            <v>1127</v>
          </cell>
          <cell r="AD76" t="str">
            <v>D</v>
          </cell>
          <cell r="AE76">
            <v>6.5100000000000005E-2</v>
          </cell>
          <cell r="AF76">
            <v>7.0000000000000001E-3</v>
          </cell>
          <cell r="AG76">
            <v>7.2100000000000011E-2</v>
          </cell>
          <cell r="AH76">
            <v>6.5100000000000005E-2</v>
          </cell>
          <cell r="AI76">
            <v>7.2099999999999997E-2</v>
          </cell>
          <cell r="AJ76" t="str">
            <v>D</v>
          </cell>
          <cell r="AK76">
            <v>0.16159999999999999</v>
          </cell>
          <cell r="AL76">
            <v>0</v>
          </cell>
          <cell r="AM76">
            <v>0.16159999999999999</v>
          </cell>
          <cell r="AN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16710.5</v>
          </cell>
          <cell r="AT76">
            <v>0</v>
          </cell>
          <cell r="AU76">
            <v>13413.33</v>
          </cell>
          <cell r="AV76">
            <v>0</v>
          </cell>
          <cell r="AW76">
            <v>0</v>
          </cell>
          <cell r="AX76">
            <v>13413.33</v>
          </cell>
          <cell r="AY76">
            <v>544347.75</v>
          </cell>
          <cell r="AZ76">
            <v>530444.69999999995</v>
          </cell>
          <cell r="BA76">
            <v>530444.69999999995</v>
          </cell>
          <cell r="BB76">
            <v>544347.75</v>
          </cell>
          <cell r="BC76">
            <v>0</v>
          </cell>
          <cell r="BD76">
            <v>0</v>
          </cell>
          <cell r="BE76">
            <v>13903.05</v>
          </cell>
          <cell r="BF76">
            <v>2780.61</v>
          </cell>
          <cell r="BG76">
            <v>11122.439999999999</v>
          </cell>
          <cell r="BH76">
            <v>11</v>
          </cell>
          <cell r="BI76">
            <v>1.5864179620142218</v>
          </cell>
          <cell r="BJ76">
            <v>1.22</v>
          </cell>
          <cell r="BK76">
            <v>2.3666999999999998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272173.875</v>
          </cell>
          <cell r="BR76" t="str">
            <v>A0000473</v>
          </cell>
        </row>
        <row r="77">
          <cell r="A77">
            <v>65</v>
          </cell>
          <cell r="B77" t="str">
            <v>OK</v>
          </cell>
          <cell r="C77" t="str">
            <v>comgás</v>
          </cell>
          <cell r="D77" t="str">
            <v>USD</v>
          </cell>
          <cell r="E77" t="str">
            <v>CDI</v>
          </cell>
          <cell r="F77" t="str">
            <v>COMGÁS</v>
          </cell>
          <cell r="G77">
            <v>37279</v>
          </cell>
          <cell r="H77">
            <v>39675</v>
          </cell>
          <cell r="I77">
            <v>287197.19</v>
          </cell>
          <cell r="J77">
            <v>1</v>
          </cell>
          <cell r="K77">
            <v>0.17157900000000001</v>
          </cell>
          <cell r="L77">
            <v>1.22</v>
          </cell>
          <cell r="M77">
            <v>0</v>
          </cell>
          <cell r="N77">
            <v>2.3879999999999999</v>
          </cell>
          <cell r="O77">
            <v>120266.82998324958</v>
          </cell>
          <cell r="P77">
            <v>2396</v>
          </cell>
          <cell r="Q77">
            <v>1649</v>
          </cell>
          <cell r="R77">
            <v>257605.96543431503</v>
          </cell>
          <cell r="S77">
            <v>0</v>
          </cell>
          <cell r="T77">
            <v>0</v>
          </cell>
          <cell r="U77">
            <v>452820.6</v>
          </cell>
          <cell r="V77">
            <v>455614.78</v>
          </cell>
          <cell r="W77">
            <v>455614.78</v>
          </cell>
          <cell r="X77">
            <v>452820.6</v>
          </cell>
          <cell r="Y77">
            <v>0</v>
          </cell>
          <cell r="Z77">
            <v>0</v>
          </cell>
          <cell r="AA77">
            <v>-2794.18</v>
          </cell>
          <cell r="AB77">
            <v>1675</v>
          </cell>
          <cell r="AC77">
            <v>1150</v>
          </cell>
          <cell r="AD77" t="str">
            <v>D</v>
          </cell>
          <cell r="AE77">
            <v>6.5299999999999997E-2</v>
          </cell>
          <cell r="AF77">
            <v>7.0000000000000001E-3</v>
          </cell>
          <cell r="AG77">
            <v>7.2300000000000003E-2</v>
          </cell>
          <cell r="AH77">
            <v>6.5299999999999997E-2</v>
          </cell>
          <cell r="AI77">
            <v>7.2300000000000003E-2</v>
          </cell>
          <cell r="AJ77" t="str">
            <v>D</v>
          </cell>
          <cell r="AK77">
            <v>0.16189999999999999</v>
          </cell>
          <cell r="AL77">
            <v>0</v>
          </cell>
          <cell r="AM77">
            <v>0.16189999999999999</v>
          </cell>
          <cell r="AN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15753.27</v>
          </cell>
          <cell r="AT77">
            <v>0</v>
          </cell>
          <cell r="AU77">
            <v>13554.7</v>
          </cell>
          <cell r="AV77">
            <v>0</v>
          </cell>
          <cell r="AW77">
            <v>0</v>
          </cell>
          <cell r="AX77">
            <v>13554.7</v>
          </cell>
          <cell r="AY77">
            <v>542624.25</v>
          </cell>
          <cell r="AZ77">
            <v>529665.16</v>
          </cell>
          <cell r="BA77">
            <v>529665.16</v>
          </cell>
          <cell r="BB77">
            <v>542624.25</v>
          </cell>
          <cell r="BC77">
            <v>0</v>
          </cell>
          <cell r="BD77">
            <v>0</v>
          </cell>
          <cell r="BE77">
            <v>12959.09</v>
          </cell>
          <cell r="BF77">
            <v>2591.8200000000002</v>
          </cell>
          <cell r="BG77">
            <v>10367.27</v>
          </cell>
          <cell r="BH77">
            <v>11</v>
          </cell>
          <cell r="BI77">
            <v>1.5864179620142218</v>
          </cell>
          <cell r="BJ77">
            <v>1.22</v>
          </cell>
          <cell r="BK77">
            <v>2.3666999999999998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271312.125</v>
          </cell>
          <cell r="BR77" t="str">
            <v>A0000474</v>
          </cell>
        </row>
        <row r="78">
          <cell r="A78">
            <v>66</v>
          </cell>
          <cell r="B78" t="str">
            <v>OK</v>
          </cell>
          <cell r="C78" t="str">
            <v>comgás</v>
          </cell>
          <cell r="D78" t="str">
            <v>USD</v>
          </cell>
          <cell r="E78" t="str">
            <v>CDI</v>
          </cell>
          <cell r="F78" t="str">
            <v>COMGÁS</v>
          </cell>
          <cell r="G78">
            <v>37279</v>
          </cell>
          <cell r="H78">
            <v>39706</v>
          </cell>
          <cell r="I78">
            <v>283085.17</v>
          </cell>
          <cell r="J78">
            <v>1</v>
          </cell>
          <cell r="K78">
            <v>0.17157900000000001</v>
          </cell>
          <cell r="L78">
            <v>1.22</v>
          </cell>
          <cell r="M78">
            <v>0</v>
          </cell>
          <cell r="N78">
            <v>2.3879999999999999</v>
          </cell>
          <cell r="O78">
            <v>118544.87855946398</v>
          </cell>
          <cell r="P78">
            <v>2427</v>
          </cell>
          <cell r="Q78">
            <v>1670</v>
          </cell>
          <cell r="R78">
            <v>255669.10922736899</v>
          </cell>
          <cell r="S78">
            <v>0</v>
          </cell>
          <cell r="T78">
            <v>0</v>
          </cell>
          <cell r="U78">
            <v>446337.22</v>
          </cell>
          <cell r="V78">
            <v>449091.4</v>
          </cell>
          <cell r="W78">
            <v>449091.4</v>
          </cell>
          <cell r="X78">
            <v>446337.22</v>
          </cell>
          <cell r="Y78">
            <v>0</v>
          </cell>
          <cell r="Z78">
            <v>0</v>
          </cell>
          <cell r="AA78">
            <v>-2754.18</v>
          </cell>
          <cell r="AB78">
            <v>1706</v>
          </cell>
          <cell r="AC78">
            <v>1171</v>
          </cell>
          <cell r="AD78" t="str">
            <v>D</v>
          </cell>
          <cell r="AE78">
            <v>6.6100000000000006E-2</v>
          </cell>
          <cell r="AF78">
            <v>7.0000000000000001E-3</v>
          </cell>
          <cell r="AG78">
            <v>7.3100000000000012E-2</v>
          </cell>
          <cell r="AH78">
            <v>6.6100000000000006E-2</v>
          </cell>
          <cell r="AI78">
            <v>7.3099999999999998E-2</v>
          </cell>
          <cell r="AJ78" t="str">
            <v>D</v>
          </cell>
          <cell r="AK78">
            <v>0.16220000000000001</v>
          </cell>
          <cell r="AL78">
            <v>0</v>
          </cell>
          <cell r="AM78">
            <v>0.16220000000000001</v>
          </cell>
          <cell r="AN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13634.64</v>
          </cell>
          <cell r="AT78">
            <v>0</v>
          </cell>
          <cell r="AU78">
            <v>13502.33</v>
          </cell>
          <cell r="AV78">
            <v>0</v>
          </cell>
          <cell r="AW78">
            <v>0</v>
          </cell>
          <cell r="AX78">
            <v>13502.33</v>
          </cell>
          <cell r="AY78">
            <v>534537.81000000006</v>
          </cell>
          <cell r="AZ78">
            <v>523657.35</v>
          </cell>
          <cell r="BA78">
            <v>523657.35</v>
          </cell>
          <cell r="BB78">
            <v>534537.81000000006</v>
          </cell>
          <cell r="BC78">
            <v>0</v>
          </cell>
          <cell r="BD78">
            <v>0</v>
          </cell>
          <cell r="BE78">
            <v>10880.46</v>
          </cell>
          <cell r="BF78">
            <v>2176.09</v>
          </cell>
          <cell r="BG78">
            <v>8704.369999999999</v>
          </cell>
          <cell r="BH78">
            <v>11</v>
          </cell>
          <cell r="BI78">
            <v>1.5864179620142218</v>
          </cell>
          <cell r="BJ78">
            <v>1.22</v>
          </cell>
          <cell r="BK78">
            <v>2.3666999999999998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267268.90500000003</v>
          </cell>
          <cell r="BR78" t="str">
            <v>A0000475</v>
          </cell>
        </row>
        <row r="79">
          <cell r="A79">
            <v>67</v>
          </cell>
          <cell r="B79" t="str">
            <v>OK</v>
          </cell>
          <cell r="C79" t="str">
            <v>comgás</v>
          </cell>
          <cell r="D79" t="str">
            <v>USD</v>
          </cell>
          <cell r="E79" t="str">
            <v>CDI</v>
          </cell>
          <cell r="F79" t="str">
            <v>COMGÁS</v>
          </cell>
          <cell r="G79">
            <v>37279</v>
          </cell>
          <cell r="H79">
            <v>39736</v>
          </cell>
          <cell r="I79">
            <v>276547.59999999998</v>
          </cell>
          <cell r="J79">
            <v>1</v>
          </cell>
          <cell r="K79">
            <v>0.17157900000000001</v>
          </cell>
          <cell r="L79">
            <v>1.22</v>
          </cell>
          <cell r="M79">
            <v>0</v>
          </cell>
          <cell r="N79">
            <v>2.3879999999999999</v>
          </cell>
          <cell r="O79">
            <v>115807.202680067</v>
          </cell>
          <cell r="P79">
            <v>2457</v>
          </cell>
          <cell r="Q79">
            <v>1692</v>
          </cell>
          <cell r="R79">
            <v>251420.52617555697</v>
          </cell>
          <cell r="S79">
            <v>0</v>
          </cell>
          <cell r="T79">
            <v>0</v>
          </cell>
          <cell r="U79">
            <v>436029.51</v>
          </cell>
          <cell r="V79">
            <v>438720.08</v>
          </cell>
          <cell r="W79">
            <v>438720.08</v>
          </cell>
          <cell r="X79">
            <v>436029.51</v>
          </cell>
          <cell r="Y79">
            <v>0</v>
          </cell>
          <cell r="Z79">
            <v>0</v>
          </cell>
          <cell r="AA79">
            <v>-2690.57</v>
          </cell>
          <cell r="AB79">
            <v>1736</v>
          </cell>
          <cell r="AC79">
            <v>1193</v>
          </cell>
          <cell r="AD79" t="str">
            <v>D</v>
          </cell>
          <cell r="AE79">
            <v>6.6799999999999998E-2</v>
          </cell>
          <cell r="AF79">
            <v>7.0000000000000001E-3</v>
          </cell>
          <cell r="AG79">
            <v>7.3800000000000004E-2</v>
          </cell>
          <cell r="AH79">
            <v>6.6799999999999998E-2</v>
          </cell>
          <cell r="AI79">
            <v>7.3800000000000004E-2</v>
          </cell>
          <cell r="AJ79" t="str">
            <v>D</v>
          </cell>
          <cell r="AK79">
            <v>0.16250000000000001</v>
          </cell>
          <cell r="AL79">
            <v>0</v>
          </cell>
          <cell r="AM79">
            <v>0.16250000000000001</v>
          </cell>
          <cell r="AN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11495.08</v>
          </cell>
          <cell r="AT79">
            <v>0</v>
          </cell>
          <cell r="AU79">
            <v>13326.95</v>
          </cell>
          <cell r="AV79">
            <v>0</v>
          </cell>
          <cell r="AW79">
            <v>0</v>
          </cell>
          <cell r="AX79">
            <v>13326.95</v>
          </cell>
          <cell r="AY79">
            <v>521984.82</v>
          </cell>
          <cell r="AZ79">
            <v>513180.31</v>
          </cell>
          <cell r="BA79">
            <v>513180.31</v>
          </cell>
          <cell r="BB79">
            <v>521984.82</v>
          </cell>
          <cell r="BC79">
            <v>0</v>
          </cell>
          <cell r="BD79">
            <v>0</v>
          </cell>
          <cell r="BE79">
            <v>8804.51</v>
          </cell>
          <cell r="BF79">
            <v>1760.9</v>
          </cell>
          <cell r="BG79">
            <v>7043.6100000000006</v>
          </cell>
          <cell r="BH79">
            <v>11</v>
          </cell>
          <cell r="BI79">
            <v>1.5864179620142218</v>
          </cell>
          <cell r="BJ79">
            <v>1.22</v>
          </cell>
          <cell r="BK79">
            <v>2.3666999999999998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260992.41</v>
          </cell>
          <cell r="BR79" t="str">
            <v>A0000476</v>
          </cell>
        </row>
        <row r="80">
          <cell r="A80">
            <v>68</v>
          </cell>
          <cell r="B80" t="str">
            <v>OK</v>
          </cell>
          <cell r="C80" t="str">
            <v>comgás</v>
          </cell>
          <cell r="D80" t="str">
            <v>USD</v>
          </cell>
          <cell r="E80" t="str">
            <v>CDI</v>
          </cell>
          <cell r="F80" t="str">
            <v>COMGÁS</v>
          </cell>
          <cell r="G80">
            <v>37279</v>
          </cell>
          <cell r="H80">
            <v>39769</v>
          </cell>
          <cell r="I80">
            <v>274967.92</v>
          </cell>
          <cell r="J80">
            <v>1</v>
          </cell>
          <cell r="K80">
            <v>0.17157900000000001</v>
          </cell>
          <cell r="L80">
            <v>1.22</v>
          </cell>
          <cell r="M80">
            <v>0</v>
          </cell>
          <cell r="N80">
            <v>2.3879999999999999</v>
          </cell>
          <cell r="O80">
            <v>115145.69514237855</v>
          </cell>
          <cell r="P80">
            <v>2490</v>
          </cell>
          <cell r="Q80">
            <v>1715</v>
          </cell>
          <cell r="R80">
            <v>251795.39579464821</v>
          </cell>
          <cell r="S80">
            <v>0</v>
          </cell>
          <cell r="T80">
            <v>0</v>
          </cell>
          <cell r="U80">
            <v>433538.85</v>
          </cell>
          <cell r="V80">
            <v>436214.05</v>
          </cell>
          <cell r="W80">
            <v>436214.05</v>
          </cell>
          <cell r="X80">
            <v>433538.85</v>
          </cell>
          <cell r="Y80">
            <v>0</v>
          </cell>
          <cell r="Z80">
            <v>0</v>
          </cell>
          <cell r="AA80">
            <v>-2675.2</v>
          </cell>
          <cell r="AB80">
            <v>1769</v>
          </cell>
          <cell r="AC80">
            <v>1216</v>
          </cell>
          <cell r="AD80" t="str">
            <v>D</v>
          </cell>
          <cell r="AE80">
            <v>6.7599999999999993E-2</v>
          </cell>
          <cell r="AF80">
            <v>7.0000000000000001E-3</v>
          </cell>
          <cell r="AG80">
            <v>7.46E-2</v>
          </cell>
          <cell r="AH80">
            <v>6.7599999999999993E-2</v>
          </cell>
          <cell r="AI80">
            <v>7.46E-2</v>
          </cell>
          <cell r="AJ80" t="str">
            <v>D</v>
          </cell>
          <cell r="AK80">
            <v>0.1628</v>
          </cell>
          <cell r="AL80">
            <v>0</v>
          </cell>
          <cell r="AM80">
            <v>0.1628</v>
          </cell>
          <cell r="AN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9413.15</v>
          </cell>
          <cell r="AT80">
            <v>0</v>
          </cell>
          <cell r="AU80">
            <v>13392.24</v>
          </cell>
          <cell r="AV80">
            <v>0</v>
          </cell>
          <cell r="AW80">
            <v>0</v>
          </cell>
          <cell r="AX80">
            <v>13392.24</v>
          </cell>
          <cell r="AY80">
            <v>518671.47</v>
          </cell>
          <cell r="AZ80">
            <v>511933.52</v>
          </cell>
          <cell r="BA80">
            <v>511933.52</v>
          </cell>
          <cell r="BB80">
            <v>518671.47</v>
          </cell>
          <cell r="BC80">
            <v>0</v>
          </cell>
          <cell r="BD80">
            <v>0</v>
          </cell>
          <cell r="BE80">
            <v>6737.95</v>
          </cell>
          <cell r="BF80">
            <v>1347.59</v>
          </cell>
          <cell r="BG80">
            <v>5390.36</v>
          </cell>
          <cell r="BH80">
            <v>11</v>
          </cell>
          <cell r="BI80">
            <v>1.5864179620142218</v>
          </cell>
          <cell r="BJ80">
            <v>1.22</v>
          </cell>
          <cell r="BK80">
            <v>2.3666999999999998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259335.73499999999</v>
          </cell>
          <cell r="BR80" t="str">
            <v>A0000477</v>
          </cell>
        </row>
        <row r="81">
          <cell r="A81">
            <v>69</v>
          </cell>
          <cell r="B81" t="str">
            <v>OK</v>
          </cell>
          <cell r="C81" t="str">
            <v>comgás</v>
          </cell>
          <cell r="D81" t="str">
            <v>USD</v>
          </cell>
          <cell r="E81" t="str">
            <v>CDI</v>
          </cell>
          <cell r="F81" t="str">
            <v>COMGÁS</v>
          </cell>
          <cell r="G81">
            <v>37279</v>
          </cell>
          <cell r="H81">
            <v>39797</v>
          </cell>
          <cell r="I81">
            <v>268824.26</v>
          </cell>
          <cell r="J81">
            <v>1</v>
          </cell>
          <cell r="K81">
            <v>0.17157900000000001</v>
          </cell>
          <cell r="L81">
            <v>1.22</v>
          </cell>
          <cell r="M81">
            <v>0</v>
          </cell>
          <cell r="N81">
            <v>2.3879999999999999</v>
          </cell>
          <cell r="O81">
            <v>112572.97319932999</v>
          </cell>
          <cell r="P81">
            <v>2518</v>
          </cell>
          <cell r="Q81">
            <v>1735</v>
          </cell>
          <cell r="R81">
            <v>247671.77394503503</v>
          </cell>
          <cell r="S81">
            <v>0</v>
          </cell>
          <cell r="T81">
            <v>0</v>
          </cell>
          <cell r="U81">
            <v>423852.2</v>
          </cell>
          <cell r="V81">
            <v>426467.63</v>
          </cell>
          <cell r="W81">
            <v>426467.63</v>
          </cell>
          <cell r="X81">
            <v>423852.2</v>
          </cell>
          <cell r="Y81">
            <v>0</v>
          </cell>
          <cell r="Z81">
            <v>0</v>
          </cell>
          <cell r="AA81">
            <v>-2615.4299999999998</v>
          </cell>
          <cell r="AB81">
            <v>1797</v>
          </cell>
          <cell r="AC81">
            <v>1236</v>
          </cell>
          <cell r="AD81" t="str">
            <v>D</v>
          </cell>
          <cell r="AE81">
            <v>6.8400000000000002E-2</v>
          </cell>
          <cell r="AF81">
            <v>7.0000000000000001E-3</v>
          </cell>
          <cell r="AG81">
            <v>7.5400000000000009E-2</v>
          </cell>
          <cell r="AH81">
            <v>6.8400000000000002E-2</v>
          </cell>
          <cell r="AI81">
            <v>7.5399999999999995E-2</v>
          </cell>
          <cell r="AJ81" t="str">
            <v>D</v>
          </cell>
          <cell r="AK81">
            <v>0.16309999999999999</v>
          </cell>
          <cell r="AL81">
            <v>0</v>
          </cell>
          <cell r="AM81">
            <v>0.16309999999999999</v>
          </cell>
          <cell r="AN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7207.56</v>
          </cell>
          <cell r="AT81">
            <v>0</v>
          </cell>
          <cell r="AU81">
            <v>13194.56</v>
          </cell>
          <cell r="AV81">
            <v>0</v>
          </cell>
          <cell r="AW81">
            <v>0</v>
          </cell>
          <cell r="AX81">
            <v>13194.56</v>
          </cell>
          <cell r="AY81">
            <v>506546.35</v>
          </cell>
          <cell r="AZ81">
            <v>501954.22</v>
          </cell>
          <cell r="BA81">
            <v>501954.22</v>
          </cell>
          <cell r="BB81">
            <v>506546.35</v>
          </cell>
          <cell r="BC81">
            <v>0</v>
          </cell>
          <cell r="BD81">
            <v>0</v>
          </cell>
          <cell r="BE81">
            <v>4592.13</v>
          </cell>
          <cell r="BF81">
            <v>918.43</v>
          </cell>
          <cell r="BG81">
            <v>3673.7000000000003</v>
          </cell>
          <cell r="BH81">
            <v>11</v>
          </cell>
          <cell r="BI81">
            <v>1.5864179620142218</v>
          </cell>
          <cell r="BJ81">
            <v>1.22</v>
          </cell>
          <cell r="BK81">
            <v>2.3666999999999998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253273.17499999999</v>
          </cell>
          <cell r="BR81" t="str">
            <v>A0000478</v>
          </cell>
        </row>
        <row r="82">
          <cell r="A82">
            <v>70</v>
          </cell>
          <cell r="B82" t="str">
            <v>OK</v>
          </cell>
          <cell r="C82" t="str">
            <v>comgás</v>
          </cell>
          <cell r="D82" t="str">
            <v>USD</v>
          </cell>
          <cell r="E82" t="str">
            <v>CDI</v>
          </cell>
          <cell r="F82" t="str">
            <v>COMGÁS</v>
          </cell>
          <cell r="G82">
            <v>37279</v>
          </cell>
          <cell r="H82">
            <v>39828</v>
          </cell>
          <cell r="I82">
            <v>267300.45</v>
          </cell>
          <cell r="J82">
            <v>1</v>
          </cell>
          <cell r="K82">
            <v>0.17157900000000001</v>
          </cell>
          <cell r="L82">
            <v>1.22</v>
          </cell>
          <cell r="M82">
            <v>0</v>
          </cell>
          <cell r="N82">
            <v>2.3879999999999999</v>
          </cell>
          <cell r="O82">
            <v>111934.86180904524</v>
          </cell>
          <cell r="P82">
            <v>2549</v>
          </cell>
          <cell r="Q82">
            <v>1756</v>
          </cell>
          <cell r="R82">
            <v>247921.68693931689</v>
          </cell>
          <cell r="S82">
            <v>0</v>
          </cell>
          <cell r="T82">
            <v>0</v>
          </cell>
          <cell r="U82">
            <v>421449.63</v>
          </cell>
          <cell r="V82">
            <v>424050.24</v>
          </cell>
          <cell r="W82">
            <v>424050.24</v>
          </cell>
          <cell r="X82">
            <v>421449.63</v>
          </cell>
          <cell r="Y82">
            <v>0</v>
          </cell>
          <cell r="Z82">
            <v>0</v>
          </cell>
          <cell r="AA82">
            <v>-2600.61</v>
          </cell>
          <cell r="AB82">
            <v>1828</v>
          </cell>
          <cell r="AC82">
            <v>1257</v>
          </cell>
          <cell r="AD82" t="str">
            <v>D</v>
          </cell>
          <cell r="AE82">
            <v>6.9199999999999998E-2</v>
          </cell>
          <cell r="AF82">
            <v>7.0000000000000001E-3</v>
          </cell>
          <cell r="AG82">
            <v>7.6200000000000004E-2</v>
          </cell>
          <cell r="AH82">
            <v>6.9199999999999998E-2</v>
          </cell>
          <cell r="AI82">
            <v>7.6200000000000004E-2</v>
          </cell>
          <cell r="AJ82" t="str">
            <v>D</v>
          </cell>
          <cell r="AK82">
            <v>0.1633</v>
          </cell>
          <cell r="AL82">
            <v>0</v>
          </cell>
          <cell r="AM82">
            <v>0.1633</v>
          </cell>
          <cell r="AN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5211.96</v>
          </cell>
          <cell r="AT82">
            <v>0</v>
          </cell>
          <cell r="AU82">
            <v>13235.27</v>
          </cell>
          <cell r="AV82">
            <v>0</v>
          </cell>
          <cell r="AW82">
            <v>0</v>
          </cell>
          <cell r="AX82">
            <v>13235.27</v>
          </cell>
          <cell r="AY82">
            <v>503198.59</v>
          </cell>
          <cell r="AZ82">
            <v>500587.24</v>
          </cell>
          <cell r="BA82">
            <v>500587.24</v>
          </cell>
          <cell r="BB82">
            <v>503198.59</v>
          </cell>
          <cell r="BC82">
            <v>0</v>
          </cell>
          <cell r="BD82">
            <v>0</v>
          </cell>
          <cell r="BE82">
            <v>2611.35</v>
          </cell>
          <cell r="BF82">
            <v>522.27</v>
          </cell>
          <cell r="BG82">
            <v>2089.08</v>
          </cell>
          <cell r="BH82">
            <v>11</v>
          </cell>
          <cell r="BI82">
            <v>1.5864179620142218</v>
          </cell>
          <cell r="BJ82">
            <v>1.22</v>
          </cell>
          <cell r="BK82">
            <v>2.3666999999999998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251599.29500000001</v>
          </cell>
          <cell r="BR82" t="str">
            <v>A0000479</v>
          </cell>
        </row>
        <row r="83">
          <cell r="A83">
            <v>71</v>
          </cell>
          <cell r="B83" t="str">
            <v>OK</v>
          </cell>
          <cell r="C83" t="str">
            <v>comgás</v>
          </cell>
          <cell r="D83" t="str">
            <v>USD</v>
          </cell>
          <cell r="E83" t="str">
            <v>CDI</v>
          </cell>
          <cell r="F83" t="str">
            <v>COMGÁS</v>
          </cell>
          <cell r="G83">
            <v>37279</v>
          </cell>
          <cell r="H83">
            <v>39860</v>
          </cell>
          <cell r="I83">
            <v>263398.46000000002</v>
          </cell>
          <cell r="J83">
            <v>1</v>
          </cell>
          <cell r="K83">
            <v>0.17157900000000001</v>
          </cell>
          <cell r="L83">
            <v>1.22</v>
          </cell>
          <cell r="M83">
            <v>0</v>
          </cell>
          <cell r="N83">
            <v>2.3879999999999999</v>
          </cell>
          <cell r="O83">
            <v>110300.86264656618</v>
          </cell>
          <cell r="P83">
            <v>2581</v>
          </cell>
          <cell r="Q83">
            <v>1778</v>
          </cell>
          <cell r="R83">
            <v>245984.83355979621</v>
          </cell>
          <cell r="S83">
            <v>0</v>
          </cell>
          <cell r="T83">
            <v>0</v>
          </cell>
          <cell r="U83">
            <v>415297.41</v>
          </cell>
          <cell r="V83">
            <v>417860.05</v>
          </cell>
          <cell r="W83">
            <v>417860.05</v>
          </cell>
          <cell r="X83">
            <v>415297.41</v>
          </cell>
          <cell r="Y83">
            <v>0</v>
          </cell>
          <cell r="Z83">
            <v>0</v>
          </cell>
          <cell r="AA83">
            <v>-2562.64</v>
          </cell>
          <cell r="AB83">
            <v>1860</v>
          </cell>
          <cell r="AC83">
            <v>1279</v>
          </cell>
          <cell r="AD83" t="str">
            <v>D</v>
          </cell>
          <cell r="AE83">
            <v>6.9400000000000003E-2</v>
          </cell>
          <cell r="AF83">
            <v>7.0000000000000001E-3</v>
          </cell>
          <cell r="AG83">
            <v>7.640000000000001E-2</v>
          </cell>
          <cell r="AH83">
            <v>6.9400000000000003E-2</v>
          </cell>
          <cell r="AI83">
            <v>7.6399999999999996E-2</v>
          </cell>
          <cell r="AJ83" t="str">
            <v>D</v>
          </cell>
          <cell r="AK83">
            <v>0.16370000000000001</v>
          </cell>
          <cell r="AL83">
            <v>0</v>
          </cell>
          <cell r="AM83">
            <v>0.16370000000000001</v>
          </cell>
          <cell r="AN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4131.34</v>
          </cell>
          <cell r="AT83">
            <v>0</v>
          </cell>
          <cell r="AU83">
            <v>13216.7</v>
          </cell>
          <cell r="AV83">
            <v>0</v>
          </cell>
          <cell r="AW83">
            <v>0</v>
          </cell>
          <cell r="AX83">
            <v>13216.7</v>
          </cell>
          <cell r="AY83">
            <v>496472.9</v>
          </cell>
          <cell r="AZ83">
            <v>494904.2</v>
          </cell>
          <cell r="BA83">
            <v>494904.2</v>
          </cell>
          <cell r="BB83">
            <v>496472.9</v>
          </cell>
          <cell r="BC83">
            <v>0</v>
          </cell>
          <cell r="BD83">
            <v>0</v>
          </cell>
          <cell r="BE83">
            <v>1568.7</v>
          </cell>
          <cell r="BF83">
            <v>313.74</v>
          </cell>
          <cell r="BG83">
            <v>1254.96</v>
          </cell>
          <cell r="BH83">
            <v>11</v>
          </cell>
          <cell r="BI83">
            <v>1.5864179620142218</v>
          </cell>
          <cell r="BJ83">
            <v>1.22</v>
          </cell>
          <cell r="BK83">
            <v>2.3666999999999998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248236.45</v>
          </cell>
          <cell r="BR83" t="str">
            <v>A0000480</v>
          </cell>
        </row>
        <row r="84">
          <cell r="A84">
            <v>72</v>
          </cell>
          <cell r="B84" t="str">
            <v>OK</v>
          </cell>
          <cell r="C84" t="str">
            <v>comgás</v>
          </cell>
          <cell r="D84" t="str">
            <v>USD</v>
          </cell>
          <cell r="E84" t="str">
            <v>CDI</v>
          </cell>
          <cell r="F84" t="str">
            <v>COMGÁS</v>
          </cell>
          <cell r="G84">
            <v>37279</v>
          </cell>
          <cell r="H84">
            <v>39888</v>
          </cell>
          <cell r="I84">
            <v>253385.63</v>
          </cell>
          <cell r="J84">
            <v>1</v>
          </cell>
          <cell r="K84">
            <v>0.17157900000000001</v>
          </cell>
          <cell r="L84">
            <v>1.22</v>
          </cell>
          <cell r="M84">
            <v>0</v>
          </cell>
          <cell r="N84">
            <v>2.3879999999999999</v>
          </cell>
          <cell r="O84">
            <v>106107.8852596315</v>
          </cell>
          <cell r="P84">
            <v>2609</v>
          </cell>
          <cell r="Q84">
            <v>1796</v>
          </cell>
          <cell r="R84">
            <v>238049.97848326116</v>
          </cell>
          <cell r="S84">
            <v>0</v>
          </cell>
          <cell r="T84">
            <v>0</v>
          </cell>
          <cell r="U84">
            <v>399510.29</v>
          </cell>
          <cell r="V84">
            <v>401975.51</v>
          </cell>
          <cell r="W84">
            <v>401975.51</v>
          </cell>
          <cell r="X84">
            <v>399510.29</v>
          </cell>
          <cell r="Y84">
            <v>0</v>
          </cell>
          <cell r="Z84">
            <v>0</v>
          </cell>
          <cell r="AA84">
            <v>-2465.2199999999998</v>
          </cell>
          <cell r="AB84">
            <v>1888</v>
          </cell>
          <cell r="AC84">
            <v>1297</v>
          </cell>
          <cell r="AD84" t="str">
            <v>D</v>
          </cell>
          <cell r="AE84">
            <v>6.9599999999999995E-2</v>
          </cell>
          <cell r="AF84">
            <v>7.0000000000000001E-3</v>
          </cell>
          <cell r="AG84">
            <v>7.6600000000000001E-2</v>
          </cell>
          <cell r="AH84">
            <v>6.9599999999999995E-2</v>
          </cell>
          <cell r="AI84">
            <v>7.6600000000000001E-2</v>
          </cell>
          <cell r="AJ84" t="str">
            <v>D</v>
          </cell>
          <cell r="AK84">
            <v>0.16389999999999999</v>
          </cell>
          <cell r="AL84">
            <v>0</v>
          </cell>
          <cell r="AM84">
            <v>0.16389999999999999</v>
          </cell>
          <cell r="AN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3208</v>
          </cell>
          <cell r="AT84">
            <v>0</v>
          </cell>
          <cell r="AU84">
            <v>12857.14</v>
          </cell>
          <cell r="AV84">
            <v>0</v>
          </cell>
          <cell r="AW84">
            <v>0</v>
          </cell>
          <cell r="AX84">
            <v>12857.14</v>
          </cell>
          <cell r="AY84">
            <v>478061.64</v>
          </cell>
          <cell r="AZ84">
            <v>477318.86</v>
          </cell>
          <cell r="BA84">
            <v>477318.86</v>
          </cell>
          <cell r="BB84">
            <v>478061.64</v>
          </cell>
          <cell r="BC84">
            <v>0</v>
          </cell>
          <cell r="BD84">
            <v>0</v>
          </cell>
          <cell r="BE84">
            <v>742.78</v>
          </cell>
          <cell r="BF84">
            <v>148.56</v>
          </cell>
          <cell r="BG84">
            <v>594.22</v>
          </cell>
          <cell r="BH84">
            <v>11</v>
          </cell>
          <cell r="BI84">
            <v>1.5864179620142218</v>
          </cell>
          <cell r="BJ84">
            <v>1.22</v>
          </cell>
          <cell r="BK84">
            <v>2.3666999999999998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239030.82</v>
          </cell>
          <cell r="BR84" t="str">
            <v>A0000481</v>
          </cell>
        </row>
        <row r="85">
          <cell r="A85">
            <v>73</v>
          </cell>
          <cell r="B85" t="str">
            <v>OK</v>
          </cell>
          <cell r="C85" t="str">
            <v>comgás</v>
          </cell>
          <cell r="D85" t="str">
            <v>USD</v>
          </cell>
          <cell r="E85" t="str">
            <v>CDI</v>
          </cell>
          <cell r="F85" t="str">
            <v>COMGÁS</v>
          </cell>
          <cell r="G85">
            <v>37279</v>
          </cell>
          <cell r="H85">
            <v>39918</v>
          </cell>
          <cell r="I85">
            <v>256076.36</v>
          </cell>
          <cell r="J85">
            <v>1</v>
          </cell>
          <cell r="K85">
            <v>0.17157900000000001</v>
          </cell>
          <cell r="L85">
            <v>1.22</v>
          </cell>
          <cell r="M85">
            <v>0</v>
          </cell>
          <cell r="N85">
            <v>2.3879999999999999</v>
          </cell>
          <cell r="O85">
            <v>107234.65661641541</v>
          </cell>
          <cell r="P85">
            <v>2639</v>
          </cell>
          <cell r="Q85">
            <v>1817</v>
          </cell>
          <cell r="R85">
            <v>242111.1254344281</v>
          </cell>
          <cell r="S85">
            <v>0</v>
          </cell>
          <cell r="T85">
            <v>0</v>
          </cell>
          <cell r="U85">
            <v>403752.73</v>
          </cell>
          <cell r="V85">
            <v>406244.14</v>
          </cell>
          <cell r="W85">
            <v>406244.14</v>
          </cell>
          <cell r="X85">
            <v>403752.73</v>
          </cell>
          <cell r="Y85">
            <v>0</v>
          </cell>
          <cell r="Z85">
            <v>0</v>
          </cell>
          <cell r="AA85">
            <v>-2491.41</v>
          </cell>
          <cell r="AB85">
            <v>1918</v>
          </cell>
          <cell r="AC85">
            <v>1318</v>
          </cell>
          <cell r="AD85" t="str">
            <v>D</v>
          </cell>
          <cell r="AE85">
            <v>6.9800000000000001E-2</v>
          </cell>
          <cell r="AF85">
            <v>7.0000000000000001E-3</v>
          </cell>
          <cell r="AG85">
            <v>7.6800000000000007E-2</v>
          </cell>
          <cell r="AH85">
            <v>6.9800000000000001E-2</v>
          </cell>
          <cell r="AI85">
            <v>7.6799999999999993E-2</v>
          </cell>
          <cell r="AJ85" t="str">
            <v>D</v>
          </cell>
          <cell r="AK85">
            <v>0.16420000000000001</v>
          </cell>
          <cell r="AL85">
            <v>0</v>
          </cell>
          <cell r="AM85">
            <v>0.16420000000000001</v>
          </cell>
          <cell r="AN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2264.08</v>
          </cell>
          <cell r="AT85">
            <v>0</v>
          </cell>
          <cell r="AU85">
            <v>13147.92</v>
          </cell>
          <cell r="AV85">
            <v>0</v>
          </cell>
          <cell r="AW85">
            <v>0</v>
          </cell>
          <cell r="AX85">
            <v>13147.92</v>
          </cell>
          <cell r="AY85">
            <v>483647.26</v>
          </cell>
          <cell r="AZ85">
            <v>483874.59</v>
          </cell>
          <cell r="BA85">
            <v>483874.59</v>
          </cell>
          <cell r="BB85">
            <v>483647.26</v>
          </cell>
          <cell r="BC85">
            <v>0</v>
          </cell>
          <cell r="BD85">
            <v>0</v>
          </cell>
          <cell r="BE85">
            <v>-227.33</v>
          </cell>
          <cell r="BF85">
            <v>0</v>
          </cell>
          <cell r="BG85">
            <v>-227.33</v>
          </cell>
          <cell r="BH85">
            <v>11</v>
          </cell>
          <cell r="BI85">
            <v>1.5864179620142218</v>
          </cell>
          <cell r="BJ85">
            <v>1.22</v>
          </cell>
          <cell r="BK85">
            <v>2.3666999999999998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241823.63</v>
          </cell>
          <cell r="BR85" t="str">
            <v>A0000482</v>
          </cell>
        </row>
        <row r="86">
          <cell r="A86">
            <v>74</v>
          </cell>
          <cell r="B86" t="str">
            <v>OK</v>
          </cell>
          <cell r="C86" t="str">
            <v>comgás</v>
          </cell>
          <cell r="D86" t="str">
            <v>USD</v>
          </cell>
          <cell r="E86" t="str">
            <v>CDI</v>
          </cell>
          <cell r="F86" t="str">
            <v>COMGÁS</v>
          </cell>
          <cell r="G86">
            <v>37279</v>
          </cell>
          <cell r="H86">
            <v>39948</v>
          </cell>
          <cell r="I86">
            <v>250459.16</v>
          </cell>
          <cell r="J86">
            <v>1</v>
          </cell>
          <cell r="K86">
            <v>0.17157900000000001</v>
          </cell>
          <cell r="L86">
            <v>1.22</v>
          </cell>
          <cell r="M86">
            <v>0</v>
          </cell>
          <cell r="N86">
            <v>2.3879999999999999</v>
          </cell>
          <cell r="O86">
            <v>104882.39530988275</v>
          </cell>
          <cell r="P86">
            <v>2669</v>
          </cell>
          <cell r="Q86">
            <v>1837</v>
          </cell>
          <cell r="R86">
            <v>238299.89656407636</v>
          </cell>
          <cell r="S86">
            <v>0</v>
          </cell>
          <cell r="T86">
            <v>0</v>
          </cell>
          <cell r="U86">
            <v>394896.16</v>
          </cell>
          <cell r="V86">
            <v>397332.91</v>
          </cell>
          <cell r="W86">
            <v>397332.91</v>
          </cell>
          <cell r="X86">
            <v>394896.16</v>
          </cell>
          <cell r="Y86">
            <v>0</v>
          </cell>
          <cell r="Z86">
            <v>0</v>
          </cell>
          <cell r="AA86">
            <v>-2436.75</v>
          </cell>
          <cell r="AB86">
            <v>1948</v>
          </cell>
          <cell r="AC86">
            <v>1338</v>
          </cell>
          <cell r="AD86" t="str">
            <v>D</v>
          </cell>
          <cell r="AE86">
            <v>7.0599999999999996E-2</v>
          </cell>
          <cell r="AF86">
            <v>7.0000000000000001E-3</v>
          </cell>
          <cell r="AG86">
            <v>7.7600000000000002E-2</v>
          </cell>
          <cell r="AH86">
            <v>7.0599999999999996E-2</v>
          </cell>
          <cell r="AI86">
            <v>7.7600000000000002E-2</v>
          </cell>
          <cell r="AJ86" t="str">
            <v>D</v>
          </cell>
          <cell r="AK86">
            <v>0.16450000000000001</v>
          </cell>
          <cell r="AL86">
            <v>0</v>
          </cell>
          <cell r="AM86">
            <v>0.16450000000000001</v>
          </cell>
          <cell r="AN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212.93</v>
          </cell>
          <cell r="AT86">
            <v>0</v>
          </cell>
          <cell r="AU86">
            <v>12948.29</v>
          </cell>
          <cell r="AV86">
            <v>0</v>
          </cell>
          <cell r="AW86">
            <v>0</v>
          </cell>
          <cell r="AX86">
            <v>12948.29</v>
          </cell>
          <cell r="AY86">
            <v>472436.9</v>
          </cell>
          <cell r="AZ86">
            <v>474660.72</v>
          </cell>
          <cell r="BA86">
            <v>474660.72</v>
          </cell>
          <cell r="BB86">
            <v>472436.9</v>
          </cell>
          <cell r="BC86">
            <v>0</v>
          </cell>
          <cell r="BD86">
            <v>0</v>
          </cell>
          <cell r="BE86">
            <v>-2223.8200000000002</v>
          </cell>
          <cell r="BF86">
            <v>0</v>
          </cell>
          <cell r="BG86">
            <v>-2223.8200000000002</v>
          </cell>
          <cell r="BH86">
            <v>11</v>
          </cell>
          <cell r="BI86">
            <v>1.5864179620142218</v>
          </cell>
          <cell r="BJ86">
            <v>1.22</v>
          </cell>
          <cell r="BK86">
            <v>2.3666999999999998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236218.45</v>
          </cell>
          <cell r="BR86" t="str">
            <v>A0000483</v>
          </cell>
        </row>
        <row r="87">
          <cell r="A87">
            <v>75</v>
          </cell>
          <cell r="B87" t="str">
            <v>OK</v>
          </cell>
          <cell r="C87" t="str">
            <v>comgás</v>
          </cell>
          <cell r="D87" t="str">
            <v>USD</v>
          </cell>
          <cell r="E87" t="str">
            <v>CDI</v>
          </cell>
          <cell r="F87" t="str">
            <v>COMGÁS</v>
          </cell>
          <cell r="G87">
            <v>37279</v>
          </cell>
          <cell r="H87">
            <v>39979</v>
          </cell>
          <cell r="I87">
            <v>248775.75</v>
          </cell>
          <cell r="J87">
            <v>1</v>
          </cell>
          <cell r="K87">
            <v>0.17157900000000001</v>
          </cell>
          <cell r="L87">
            <v>1.22</v>
          </cell>
          <cell r="M87">
            <v>0</v>
          </cell>
          <cell r="N87">
            <v>2.3879999999999999</v>
          </cell>
          <cell r="O87">
            <v>104177.44974874372</v>
          </cell>
          <cell r="P87">
            <v>2700</v>
          </cell>
          <cell r="Q87">
            <v>1857</v>
          </cell>
          <cell r="R87">
            <v>238237.41962704147</v>
          </cell>
          <cell r="S87">
            <v>0</v>
          </cell>
          <cell r="T87">
            <v>0</v>
          </cell>
          <cell r="U87">
            <v>392241.94</v>
          </cell>
          <cell r="V87">
            <v>394662.32</v>
          </cell>
          <cell r="W87">
            <v>394662.32</v>
          </cell>
          <cell r="X87">
            <v>392241.94</v>
          </cell>
          <cell r="Y87">
            <v>0</v>
          </cell>
          <cell r="Z87">
            <v>0</v>
          </cell>
          <cell r="AA87">
            <v>-2420.38</v>
          </cell>
          <cell r="AB87">
            <v>1979</v>
          </cell>
          <cell r="AC87">
            <v>1358</v>
          </cell>
          <cell r="AD87" t="str">
            <v>D</v>
          </cell>
          <cell r="AE87">
            <v>7.0800000000000002E-2</v>
          </cell>
          <cell r="AF87">
            <v>7.0000000000000001E-3</v>
          </cell>
          <cell r="AG87">
            <v>7.7800000000000008E-2</v>
          </cell>
          <cell r="AH87">
            <v>7.0800000000000002E-2</v>
          </cell>
          <cell r="AI87">
            <v>7.7799999999999994E-2</v>
          </cell>
          <cell r="AJ87" t="str">
            <v>D</v>
          </cell>
          <cell r="AK87">
            <v>0.1648</v>
          </cell>
          <cell r="AL87">
            <v>0</v>
          </cell>
          <cell r="AM87">
            <v>0.1648</v>
          </cell>
          <cell r="AN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-710.49</v>
          </cell>
          <cell r="AT87">
            <v>0</v>
          </cell>
          <cell r="AU87">
            <v>13011.63</v>
          </cell>
          <cell r="AV87">
            <v>0</v>
          </cell>
          <cell r="AW87">
            <v>0</v>
          </cell>
          <cell r="AX87">
            <v>13011.63</v>
          </cell>
          <cell r="AY87">
            <v>469738.67</v>
          </cell>
          <cell r="AZ87">
            <v>472869.54</v>
          </cell>
          <cell r="BA87">
            <v>472869.54</v>
          </cell>
          <cell r="BB87">
            <v>469738.67</v>
          </cell>
          <cell r="BC87">
            <v>0</v>
          </cell>
          <cell r="BD87">
            <v>0</v>
          </cell>
          <cell r="BE87">
            <v>-3130.87</v>
          </cell>
          <cell r="BF87">
            <v>0</v>
          </cell>
          <cell r="BG87">
            <v>-3130.87</v>
          </cell>
          <cell r="BH87">
            <v>11</v>
          </cell>
          <cell r="BI87">
            <v>1.5864179620142218</v>
          </cell>
          <cell r="BJ87">
            <v>1.22</v>
          </cell>
          <cell r="BK87">
            <v>2.3666999999999998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234869.33499999999</v>
          </cell>
          <cell r="BR87" t="str">
            <v>A0000484</v>
          </cell>
        </row>
        <row r="88">
          <cell r="A88">
            <v>76</v>
          </cell>
          <cell r="B88" t="str">
            <v>OK</v>
          </cell>
          <cell r="C88" t="str">
            <v>comgás</v>
          </cell>
          <cell r="D88" t="str">
            <v>USD</v>
          </cell>
          <cell r="E88" t="str">
            <v>CDI</v>
          </cell>
          <cell r="F88" t="str">
            <v>COMGÁS</v>
          </cell>
          <cell r="G88">
            <v>37279</v>
          </cell>
          <cell r="H88">
            <v>40009</v>
          </cell>
          <cell r="I88">
            <v>243404.55</v>
          </cell>
          <cell r="J88">
            <v>1</v>
          </cell>
          <cell r="K88">
            <v>0.17157900000000001</v>
          </cell>
          <cell r="L88">
            <v>1.22</v>
          </cell>
          <cell r="M88">
            <v>0</v>
          </cell>
          <cell r="N88">
            <v>2.3879999999999999</v>
          </cell>
          <cell r="O88">
            <v>101928.20351758794</v>
          </cell>
          <cell r="P88">
            <v>2730</v>
          </cell>
          <cell r="Q88">
            <v>1879</v>
          </cell>
          <cell r="R88">
            <v>234551.14268861496</v>
          </cell>
          <cell r="S88">
            <v>0</v>
          </cell>
          <cell r="T88">
            <v>0</v>
          </cell>
          <cell r="U88">
            <v>383773.23</v>
          </cell>
          <cell r="V88">
            <v>386141.35</v>
          </cell>
          <cell r="W88">
            <v>386141.35</v>
          </cell>
          <cell r="X88">
            <v>383773.23</v>
          </cell>
          <cell r="Y88">
            <v>0</v>
          </cell>
          <cell r="Z88">
            <v>0</v>
          </cell>
          <cell r="AA88">
            <v>-2368.12</v>
          </cell>
          <cell r="AB88">
            <v>2009</v>
          </cell>
          <cell r="AC88">
            <v>1380</v>
          </cell>
          <cell r="AD88" t="str">
            <v>D</v>
          </cell>
          <cell r="AE88">
            <v>7.0999999999999994E-2</v>
          </cell>
          <cell r="AF88">
            <v>7.0000000000000001E-3</v>
          </cell>
          <cell r="AG88">
            <v>7.8E-2</v>
          </cell>
          <cell r="AH88">
            <v>7.0999999999999994E-2</v>
          </cell>
          <cell r="AI88">
            <v>7.8E-2</v>
          </cell>
          <cell r="AJ88" t="str">
            <v>D</v>
          </cell>
          <cell r="AK88">
            <v>0.1651</v>
          </cell>
          <cell r="AL88">
            <v>0</v>
          </cell>
          <cell r="AM88">
            <v>0.1651</v>
          </cell>
          <cell r="AN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-1771.14</v>
          </cell>
          <cell r="AT88">
            <v>0</v>
          </cell>
          <cell r="AU88">
            <v>12870.64</v>
          </cell>
          <cell r="AV88">
            <v>0</v>
          </cell>
          <cell r="AW88">
            <v>0</v>
          </cell>
          <cell r="AX88">
            <v>12870.64</v>
          </cell>
          <cell r="AY88">
            <v>460021.69</v>
          </cell>
          <cell r="AZ88">
            <v>464160.95</v>
          </cell>
          <cell r="BA88">
            <v>464160.95</v>
          </cell>
          <cell r="BB88">
            <v>460021.69</v>
          </cell>
          <cell r="BC88">
            <v>0</v>
          </cell>
          <cell r="BD88">
            <v>0</v>
          </cell>
          <cell r="BE88">
            <v>-4139.26</v>
          </cell>
          <cell r="BF88">
            <v>0</v>
          </cell>
          <cell r="BG88">
            <v>-4139.26</v>
          </cell>
          <cell r="BH88">
            <v>11</v>
          </cell>
          <cell r="BI88">
            <v>1.5864179620142218</v>
          </cell>
          <cell r="BJ88">
            <v>1.22</v>
          </cell>
          <cell r="BK88">
            <v>2.3666999999999998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230010.845</v>
          </cell>
          <cell r="BR88" t="str">
            <v>A0000485</v>
          </cell>
        </row>
        <row r="89">
          <cell r="A89">
            <v>77</v>
          </cell>
          <cell r="B89" t="str">
            <v>OK</v>
          </cell>
          <cell r="C89" t="str">
            <v>comgás</v>
          </cell>
          <cell r="D89" t="str">
            <v>USD</v>
          </cell>
          <cell r="E89" t="str">
            <v>CDI</v>
          </cell>
          <cell r="F89" t="str">
            <v>COMGÁS</v>
          </cell>
          <cell r="G89">
            <v>37279</v>
          </cell>
          <cell r="H89">
            <v>40042</v>
          </cell>
          <cell r="I89">
            <v>241559.01</v>
          </cell>
          <cell r="J89">
            <v>1</v>
          </cell>
          <cell r="K89">
            <v>0.17157900000000001</v>
          </cell>
          <cell r="L89">
            <v>1.22</v>
          </cell>
          <cell r="M89">
            <v>0</v>
          </cell>
          <cell r="N89">
            <v>2.3879999999999999</v>
          </cell>
          <cell r="O89">
            <v>101155.36432160805</v>
          </cell>
          <cell r="P89">
            <v>2763</v>
          </cell>
          <cell r="Q89">
            <v>1902</v>
          </cell>
          <cell r="R89">
            <v>234363.710078251</v>
          </cell>
          <cell r="S89">
            <v>0</v>
          </cell>
          <cell r="T89">
            <v>0</v>
          </cell>
          <cell r="U89">
            <v>380863.39</v>
          </cell>
          <cell r="V89">
            <v>383213.55</v>
          </cell>
          <cell r="W89">
            <v>383213.55</v>
          </cell>
          <cell r="X89">
            <v>380863.39</v>
          </cell>
          <cell r="Y89">
            <v>0</v>
          </cell>
          <cell r="Z89">
            <v>0</v>
          </cell>
          <cell r="AA89">
            <v>-2350.16</v>
          </cell>
          <cell r="AB89">
            <v>2042</v>
          </cell>
          <cell r="AC89">
            <v>1403</v>
          </cell>
          <cell r="AD89" t="str">
            <v>D</v>
          </cell>
          <cell r="AE89">
            <v>7.1199999999999999E-2</v>
          </cell>
          <cell r="AF89">
            <v>7.0000000000000001E-3</v>
          </cell>
          <cell r="AG89">
            <v>7.8200000000000006E-2</v>
          </cell>
          <cell r="AH89">
            <v>7.1199999999999999E-2</v>
          </cell>
          <cell r="AI89">
            <v>7.8200000000000006E-2</v>
          </cell>
          <cell r="AJ89" t="str">
            <v>D</v>
          </cell>
          <cell r="AK89">
            <v>0.16539999999999999</v>
          </cell>
          <cell r="AL89">
            <v>0</v>
          </cell>
          <cell r="AM89">
            <v>0.16539999999999999</v>
          </cell>
          <cell r="AN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-2835.88</v>
          </cell>
          <cell r="AT89">
            <v>0</v>
          </cell>
          <cell r="AU89">
            <v>12925.83</v>
          </cell>
          <cell r="AV89">
            <v>0</v>
          </cell>
          <cell r="AW89">
            <v>0</v>
          </cell>
          <cell r="AX89">
            <v>12925.83</v>
          </cell>
          <cell r="AY89">
            <v>457016.19</v>
          </cell>
          <cell r="AZ89">
            <v>462202.23</v>
          </cell>
          <cell r="BA89">
            <v>462202.23</v>
          </cell>
          <cell r="BB89">
            <v>457016.19</v>
          </cell>
          <cell r="BC89">
            <v>0</v>
          </cell>
          <cell r="BD89">
            <v>0</v>
          </cell>
          <cell r="BE89">
            <v>-5186.04</v>
          </cell>
          <cell r="BF89">
            <v>0</v>
          </cell>
          <cell r="BG89">
            <v>-5186.04</v>
          </cell>
          <cell r="BH89">
            <v>11</v>
          </cell>
          <cell r="BI89">
            <v>1.5864179620142218</v>
          </cell>
          <cell r="BJ89">
            <v>1.22</v>
          </cell>
          <cell r="BK89">
            <v>2.3666999999999998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228508.095</v>
          </cell>
          <cell r="BR89" t="str">
            <v>A0000486</v>
          </cell>
        </row>
        <row r="90">
          <cell r="A90">
            <v>78</v>
          </cell>
          <cell r="B90" t="str">
            <v>OK</v>
          </cell>
          <cell r="C90" t="str">
            <v>comgás</v>
          </cell>
          <cell r="D90" t="str">
            <v>USD</v>
          </cell>
          <cell r="E90" t="str">
            <v>CDI</v>
          </cell>
          <cell r="F90" t="str">
            <v>COMGÁS</v>
          </cell>
          <cell r="G90">
            <v>37279</v>
          </cell>
          <cell r="H90">
            <v>40071</v>
          </cell>
          <cell r="I90">
            <v>238142.01</v>
          </cell>
          <cell r="J90">
            <v>1</v>
          </cell>
          <cell r="K90">
            <v>0.17157900000000001</v>
          </cell>
          <cell r="L90">
            <v>1.22</v>
          </cell>
          <cell r="M90">
            <v>0</v>
          </cell>
          <cell r="N90">
            <v>2.3879999999999999</v>
          </cell>
          <cell r="O90">
            <v>99724.459798994983</v>
          </cell>
          <cell r="P90">
            <v>2792</v>
          </cell>
          <cell r="Q90">
            <v>1922</v>
          </cell>
          <cell r="R90">
            <v>232426.84774700087</v>
          </cell>
          <cell r="S90">
            <v>0</v>
          </cell>
          <cell r="T90">
            <v>0</v>
          </cell>
          <cell r="U90">
            <v>375475.84</v>
          </cell>
          <cell r="V90">
            <v>377792.76</v>
          </cell>
          <cell r="W90">
            <v>377792.76</v>
          </cell>
          <cell r="X90">
            <v>375475.84</v>
          </cell>
          <cell r="Y90">
            <v>0</v>
          </cell>
          <cell r="Z90">
            <v>0</v>
          </cell>
          <cell r="AA90">
            <v>-2316.92</v>
          </cell>
          <cell r="AB90">
            <v>2071</v>
          </cell>
          <cell r="AC90">
            <v>1423</v>
          </cell>
          <cell r="AD90" t="str">
            <v>D</v>
          </cell>
          <cell r="AE90">
            <v>7.1400000000000005E-2</v>
          </cell>
          <cell r="AF90">
            <v>7.0000000000000001E-3</v>
          </cell>
          <cell r="AG90">
            <v>7.8400000000000011E-2</v>
          </cell>
          <cell r="AH90">
            <v>7.1400000000000005E-2</v>
          </cell>
          <cell r="AI90">
            <v>7.8399999999999997E-2</v>
          </cell>
          <cell r="AJ90" t="str">
            <v>D</v>
          </cell>
          <cell r="AK90">
            <v>0.1656</v>
          </cell>
          <cell r="AL90">
            <v>0</v>
          </cell>
          <cell r="AM90">
            <v>0.1656</v>
          </cell>
          <cell r="AN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-3751.31</v>
          </cell>
          <cell r="AT90">
            <v>0</v>
          </cell>
          <cell r="AU90">
            <v>12871.17</v>
          </cell>
          <cell r="AV90">
            <v>0</v>
          </cell>
          <cell r="AW90">
            <v>0</v>
          </cell>
          <cell r="AX90">
            <v>12871.17</v>
          </cell>
          <cell r="AY90">
            <v>450912.17</v>
          </cell>
          <cell r="AZ90">
            <v>456980.4</v>
          </cell>
          <cell r="BA90">
            <v>456980.4</v>
          </cell>
          <cell r="BB90">
            <v>450912.17</v>
          </cell>
          <cell r="BC90">
            <v>0</v>
          </cell>
          <cell r="BD90">
            <v>0</v>
          </cell>
          <cell r="BE90">
            <v>-6068.23</v>
          </cell>
          <cell r="BF90">
            <v>0</v>
          </cell>
          <cell r="BG90">
            <v>-6068.23</v>
          </cell>
          <cell r="BH90">
            <v>11</v>
          </cell>
          <cell r="BI90">
            <v>1.5864179620142218</v>
          </cell>
          <cell r="BJ90">
            <v>1.22</v>
          </cell>
          <cell r="BK90">
            <v>2.3666999999999998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225456.08499999999</v>
          </cell>
          <cell r="BR90" t="str">
            <v>A0000487</v>
          </cell>
        </row>
        <row r="91">
          <cell r="A91">
            <v>79</v>
          </cell>
          <cell r="B91" t="str">
            <v>OK</v>
          </cell>
          <cell r="C91" t="str">
            <v>comgás</v>
          </cell>
          <cell r="D91" t="str">
            <v>USD</v>
          </cell>
          <cell r="E91" t="str">
            <v>CDI</v>
          </cell>
          <cell r="F91" t="str">
            <v>COMGÁS</v>
          </cell>
          <cell r="G91">
            <v>37279</v>
          </cell>
          <cell r="H91">
            <v>40101</v>
          </cell>
          <cell r="I91">
            <v>233126.97</v>
          </cell>
          <cell r="J91">
            <v>1</v>
          </cell>
          <cell r="K91">
            <v>0.17157900000000001</v>
          </cell>
          <cell r="L91">
            <v>1.22</v>
          </cell>
          <cell r="M91">
            <v>0</v>
          </cell>
          <cell r="N91">
            <v>2.3879999999999999</v>
          </cell>
          <cell r="O91">
            <v>97624.35929648242</v>
          </cell>
          <cell r="P91">
            <v>2822</v>
          </cell>
          <cell r="Q91">
            <v>1943</v>
          </cell>
          <cell r="R91">
            <v>228928.02102206388</v>
          </cell>
          <cell r="S91">
            <v>0</v>
          </cell>
          <cell r="T91">
            <v>0</v>
          </cell>
          <cell r="U91">
            <v>367568.69</v>
          </cell>
          <cell r="V91">
            <v>369836.81</v>
          </cell>
          <cell r="W91">
            <v>369836.81</v>
          </cell>
          <cell r="X91">
            <v>367568.69</v>
          </cell>
          <cell r="Y91">
            <v>0</v>
          </cell>
          <cell r="Z91">
            <v>0</v>
          </cell>
          <cell r="AA91">
            <v>-2268.12</v>
          </cell>
          <cell r="AB91">
            <v>2101</v>
          </cell>
          <cell r="AC91">
            <v>1444</v>
          </cell>
          <cell r="AD91" t="str">
            <v>D</v>
          </cell>
          <cell r="AE91">
            <v>7.1599999999999997E-2</v>
          </cell>
          <cell r="AF91">
            <v>7.0000000000000001E-3</v>
          </cell>
          <cell r="AG91">
            <v>7.8600000000000003E-2</v>
          </cell>
          <cell r="AH91">
            <v>7.1599999999999997E-2</v>
          </cell>
          <cell r="AI91">
            <v>7.8600000000000003E-2</v>
          </cell>
          <cell r="AJ91" t="str">
            <v>D</v>
          </cell>
          <cell r="AK91">
            <v>0.16569999999999999</v>
          </cell>
          <cell r="AL91">
            <v>0</v>
          </cell>
          <cell r="AM91">
            <v>0.16569999999999999</v>
          </cell>
          <cell r="AN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-4615.41</v>
          </cell>
          <cell r="AT91">
            <v>0</v>
          </cell>
          <cell r="AU91">
            <v>12728.95</v>
          </cell>
          <cell r="AV91">
            <v>0</v>
          </cell>
          <cell r="AW91">
            <v>0</v>
          </cell>
          <cell r="AX91">
            <v>12728.95</v>
          </cell>
          <cell r="AY91">
            <v>441779.86</v>
          </cell>
          <cell r="AZ91">
            <v>448663.39</v>
          </cell>
          <cell r="BA91">
            <v>448663.39</v>
          </cell>
          <cell r="BB91">
            <v>441779.86</v>
          </cell>
          <cell r="BC91">
            <v>0</v>
          </cell>
          <cell r="BD91">
            <v>0</v>
          </cell>
          <cell r="BE91">
            <v>-6883.53</v>
          </cell>
          <cell r="BF91">
            <v>0</v>
          </cell>
          <cell r="BG91">
            <v>-6883.53</v>
          </cell>
          <cell r="BH91">
            <v>11</v>
          </cell>
          <cell r="BI91">
            <v>1.5864179620142218</v>
          </cell>
          <cell r="BJ91">
            <v>1.22</v>
          </cell>
          <cell r="BK91">
            <v>2.3666999999999998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220889.93</v>
          </cell>
          <cell r="BR91" t="str">
            <v>A0000488</v>
          </cell>
        </row>
        <row r="92">
          <cell r="A92">
            <v>80</v>
          </cell>
          <cell r="B92" t="str">
            <v>OK</v>
          </cell>
          <cell r="C92" t="str">
            <v>comgás</v>
          </cell>
          <cell r="D92" t="str">
            <v>USD</v>
          </cell>
          <cell r="E92" t="str">
            <v>CDI</v>
          </cell>
          <cell r="F92" t="str">
            <v>COMGÁS</v>
          </cell>
          <cell r="G92">
            <v>37279</v>
          </cell>
          <cell r="H92">
            <v>40133</v>
          </cell>
          <cell r="I92">
            <v>231241.26</v>
          </cell>
          <cell r="J92">
            <v>1</v>
          </cell>
          <cell r="K92">
            <v>0.17157900000000001</v>
          </cell>
          <cell r="L92">
            <v>1.22</v>
          </cell>
          <cell r="M92">
            <v>0</v>
          </cell>
          <cell r="N92">
            <v>2.3879999999999999</v>
          </cell>
          <cell r="O92">
            <v>96834.698492462325</v>
          </cell>
          <cell r="P92">
            <v>2854</v>
          </cell>
          <cell r="Q92">
            <v>1964</v>
          </cell>
          <cell r="R92">
            <v>228553.14652287736</v>
          </cell>
          <cell r="S92">
            <v>0</v>
          </cell>
          <cell r="T92">
            <v>0</v>
          </cell>
          <cell r="U92">
            <v>364595.51</v>
          </cell>
          <cell r="V92">
            <v>366845.29</v>
          </cell>
          <cell r="W92">
            <v>366845.29</v>
          </cell>
          <cell r="X92">
            <v>364595.51</v>
          </cell>
          <cell r="Y92">
            <v>0</v>
          </cell>
          <cell r="Z92">
            <v>0</v>
          </cell>
          <cell r="AA92">
            <v>-2249.7800000000002</v>
          </cell>
          <cell r="AB92">
            <v>2133</v>
          </cell>
          <cell r="AC92">
            <v>1465</v>
          </cell>
          <cell r="AD92" t="str">
            <v>D</v>
          </cell>
          <cell r="AE92">
            <v>7.1800000000000003E-2</v>
          </cell>
          <cell r="AF92">
            <v>7.0000000000000001E-3</v>
          </cell>
          <cell r="AG92">
            <v>7.8800000000000009E-2</v>
          </cell>
          <cell r="AH92">
            <v>7.1800000000000003E-2</v>
          </cell>
          <cell r="AI92">
            <v>7.8799999999999995E-2</v>
          </cell>
          <cell r="AJ92" t="str">
            <v>D</v>
          </cell>
          <cell r="AK92">
            <v>0.16569999999999999</v>
          </cell>
          <cell r="AL92">
            <v>0</v>
          </cell>
          <cell r="AM92">
            <v>0.16569999999999999</v>
          </cell>
          <cell r="AN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-5437.3</v>
          </cell>
          <cell r="AT92">
            <v>0</v>
          </cell>
          <cell r="AU92">
            <v>12761.84</v>
          </cell>
          <cell r="AV92">
            <v>0</v>
          </cell>
          <cell r="AW92">
            <v>0</v>
          </cell>
          <cell r="AX92">
            <v>12761.84</v>
          </cell>
          <cell r="AY92">
            <v>438599.42</v>
          </cell>
          <cell r="AZ92">
            <v>446286.5</v>
          </cell>
          <cell r="BA92">
            <v>446286.5</v>
          </cell>
          <cell r="BB92">
            <v>438599.42</v>
          </cell>
          <cell r="BC92">
            <v>0</v>
          </cell>
          <cell r="BD92">
            <v>0</v>
          </cell>
          <cell r="BE92">
            <v>-7687.08</v>
          </cell>
          <cell r="BF92">
            <v>0</v>
          </cell>
          <cell r="BG92">
            <v>-7687.08</v>
          </cell>
          <cell r="BH92">
            <v>11</v>
          </cell>
          <cell r="BI92">
            <v>1.5864179620142218</v>
          </cell>
          <cell r="BJ92">
            <v>1.22</v>
          </cell>
          <cell r="BK92">
            <v>2.3666999999999998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219299.71</v>
          </cell>
          <cell r="BR92" t="str">
            <v>A0000489</v>
          </cell>
        </row>
        <row r="93">
          <cell r="A93">
            <v>81</v>
          </cell>
          <cell r="B93" t="str">
            <v>OK</v>
          </cell>
          <cell r="C93" t="str">
            <v>comgás</v>
          </cell>
          <cell r="D93" t="str">
            <v>USD</v>
          </cell>
          <cell r="E93" t="str">
            <v>CDI</v>
          </cell>
          <cell r="F93" t="str">
            <v>COMGÁS</v>
          </cell>
          <cell r="G93">
            <v>37279</v>
          </cell>
          <cell r="H93">
            <v>40162</v>
          </cell>
          <cell r="I93">
            <v>226501.3</v>
          </cell>
          <cell r="J93">
            <v>1</v>
          </cell>
          <cell r="K93">
            <v>0.17157900000000001</v>
          </cell>
          <cell r="L93">
            <v>1.22</v>
          </cell>
          <cell r="M93">
            <v>0</v>
          </cell>
          <cell r="N93">
            <v>2.3879999999999999</v>
          </cell>
          <cell r="O93">
            <v>94849.790619765496</v>
          </cell>
          <cell r="P93">
            <v>2883</v>
          </cell>
          <cell r="Q93">
            <v>1985</v>
          </cell>
          <cell r="R93">
            <v>225179.26701962837</v>
          </cell>
          <cell r="S93">
            <v>0</v>
          </cell>
          <cell r="T93">
            <v>0</v>
          </cell>
          <cell r="U93">
            <v>357122.07</v>
          </cell>
          <cell r="V93">
            <v>359325.73</v>
          </cell>
          <cell r="W93">
            <v>359325.73</v>
          </cell>
          <cell r="X93">
            <v>357122.07</v>
          </cell>
          <cell r="Y93">
            <v>0</v>
          </cell>
          <cell r="Z93">
            <v>0</v>
          </cell>
          <cell r="AA93">
            <v>-2203.66</v>
          </cell>
          <cell r="AB93">
            <v>2162</v>
          </cell>
          <cell r="AC93">
            <v>1486</v>
          </cell>
          <cell r="AD93" t="str">
            <v>D</v>
          </cell>
          <cell r="AE93">
            <v>7.1900000000000006E-2</v>
          </cell>
          <cell r="AF93">
            <v>7.0000000000000001E-3</v>
          </cell>
          <cell r="AG93">
            <v>7.8900000000000012E-2</v>
          </cell>
          <cell r="AH93">
            <v>7.1900000000000006E-2</v>
          </cell>
          <cell r="AI93">
            <v>7.8899999999999998E-2</v>
          </cell>
          <cell r="AJ93" t="str">
            <v>D</v>
          </cell>
          <cell r="AK93">
            <v>0.16569999999999999</v>
          </cell>
          <cell r="AL93">
            <v>0</v>
          </cell>
          <cell r="AM93">
            <v>0.16569999999999999</v>
          </cell>
          <cell r="AN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-6077.29</v>
          </cell>
          <cell r="AT93">
            <v>0</v>
          </cell>
          <cell r="AU93">
            <v>12627.75</v>
          </cell>
          <cell r="AV93">
            <v>0</v>
          </cell>
          <cell r="AW93">
            <v>0</v>
          </cell>
          <cell r="AX93">
            <v>12627.75</v>
          </cell>
          <cell r="AY93">
            <v>430087.63</v>
          </cell>
          <cell r="AZ93">
            <v>438368.58</v>
          </cell>
          <cell r="BA93">
            <v>438368.58</v>
          </cell>
          <cell r="BB93">
            <v>430087.63</v>
          </cell>
          <cell r="BC93">
            <v>0</v>
          </cell>
          <cell r="BD93">
            <v>0</v>
          </cell>
          <cell r="BE93">
            <v>-8280.9500000000007</v>
          </cell>
          <cell r="BF93">
            <v>0</v>
          </cell>
          <cell r="BG93">
            <v>-8280.9500000000007</v>
          </cell>
          <cell r="BH93">
            <v>11</v>
          </cell>
          <cell r="BI93">
            <v>1.5864179620142218</v>
          </cell>
          <cell r="BJ93">
            <v>1.22</v>
          </cell>
          <cell r="BK93">
            <v>2.3666999999999998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215043.815</v>
          </cell>
          <cell r="BR93" t="str">
            <v>A0000490</v>
          </cell>
        </row>
        <row r="94">
          <cell r="A94">
            <v>82</v>
          </cell>
          <cell r="B94" t="str">
            <v>OK</v>
          </cell>
          <cell r="C94" t="str">
            <v>comgás</v>
          </cell>
          <cell r="D94" t="str">
            <v>USD</v>
          </cell>
          <cell r="E94" t="str">
            <v>CDI</v>
          </cell>
          <cell r="F94" t="str">
            <v>COMGÁS</v>
          </cell>
          <cell r="G94">
            <v>37279</v>
          </cell>
          <cell r="H94">
            <v>40193</v>
          </cell>
          <cell r="I94">
            <v>224600.74</v>
          </cell>
          <cell r="J94">
            <v>1</v>
          </cell>
          <cell r="K94">
            <v>0.17157900000000001</v>
          </cell>
          <cell r="L94">
            <v>1.22</v>
          </cell>
          <cell r="M94">
            <v>0</v>
          </cell>
          <cell r="N94">
            <v>2.3879999999999999</v>
          </cell>
          <cell r="O94">
            <v>94053.911222780574</v>
          </cell>
          <cell r="P94">
            <v>2914</v>
          </cell>
          <cell r="Q94">
            <v>2006</v>
          </cell>
          <cell r="R94">
            <v>224679.43333995494</v>
          </cell>
          <cell r="S94">
            <v>0</v>
          </cell>
          <cell r="T94">
            <v>0</v>
          </cell>
          <cell r="U94">
            <v>354125.48</v>
          </cell>
          <cell r="V94">
            <v>356310.65</v>
          </cell>
          <cell r="W94">
            <v>356310.65</v>
          </cell>
          <cell r="X94">
            <v>354125.48</v>
          </cell>
          <cell r="Y94">
            <v>0</v>
          </cell>
          <cell r="Z94">
            <v>0</v>
          </cell>
          <cell r="AA94">
            <v>-2185.17</v>
          </cell>
          <cell r="AB94">
            <v>2193</v>
          </cell>
          <cell r="AC94">
            <v>1507</v>
          </cell>
          <cell r="AD94" t="str">
            <v>D</v>
          </cell>
          <cell r="AE94">
            <v>7.2099999999999997E-2</v>
          </cell>
          <cell r="AF94">
            <v>7.0000000000000001E-3</v>
          </cell>
          <cell r="AG94">
            <v>7.9100000000000004E-2</v>
          </cell>
          <cell r="AH94">
            <v>7.2099999999999997E-2</v>
          </cell>
          <cell r="AI94">
            <v>7.9100000000000004E-2</v>
          </cell>
          <cell r="AJ94" t="str">
            <v>D</v>
          </cell>
          <cell r="AK94">
            <v>0.16569999999999999</v>
          </cell>
          <cell r="AL94">
            <v>0</v>
          </cell>
          <cell r="AM94">
            <v>0.16569999999999999</v>
          </cell>
          <cell r="AN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-6915.63</v>
          </cell>
          <cell r="AT94">
            <v>0</v>
          </cell>
          <cell r="AU94">
            <v>12645.83</v>
          </cell>
          <cell r="AV94">
            <v>0</v>
          </cell>
          <cell r="AW94">
            <v>0</v>
          </cell>
          <cell r="AX94">
            <v>12645.83</v>
          </cell>
          <cell r="AY94">
            <v>426812.6</v>
          </cell>
          <cell r="AZ94">
            <v>435913.4</v>
          </cell>
          <cell r="BA94">
            <v>435913.4</v>
          </cell>
          <cell r="BB94">
            <v>426812.6</v>
          </cell>
          <cell r="BC94">
            <v>0</v>
          </cell>
          <cell r="BD94">
            <v>0</v>
          </cell>
          <cell r="BE94">
            <v>-9100.7999999999993</v>
          </cell>
          <cell r="BF94">
            <v>0</v>
          </cell>
          <cell r="BG94">
            <v>-9100.7999999999993</v>
          </cell>
          <cell r="BH94">
            <v>11</v>
          </cell>
          <cell r="BI94">
            <v>1.5864179620142218</v>
          </cell>
          <cell r="BJ94">
            <v>1.22</v>
          </cell>
          <cell r="BK94">
            <v>2.3666999999999998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213406.3</v>
          </cell>
          <cell r="BR94" t="str">
            <v>A0000491</v>
          </cell>
        </row>
        <row r="95">
          <cell r="A95">
            <v>83</v>
          </cell>
          <cell r="B95" t="str">
            <v>OK</v>
          </cell>
          <cell r="C95" t="str">
            <v>comgás</v>
          </cell>
          <cell r="D95" t="str">
            <v>USD</v>
          </cell>
          <cell r="E95" t="str">
            <v>CDI</v>
          </cell>
          <cell r="F95" t="str">
            <v>COMGÁS</v>
          </cell>
          <cell r="G95">
            <v>37279</v>
          </cell>
          <cell r="H95">
            <v>40226</v>
          </cell>
          <cell r="I95">
            <v>221208.13</v>
          </cell>
          <cell r="J95">
            <v>1</v>
          </cell>
          <cell r="K95">
            <v>0.17157900000000001</v>
          </cell>
          <cell r="L95">
            <v>1.22</v>
          </cell>
          <cell r="M95">
            <v>0</v>
          </cell>
          <cell r="N95">
            <v>2.3879999999999999</v>
          </cell>
          <cell r="O95">
            <v>92633.220268006713</v>
          </cell>
          <cell r="P95">
            <v>2947</v>
          </cell>
          <cell r="Q95">
            <v>2027</v>
          </cell>
          <cell r="R95">
            <v>222742.57690737801</v>
          </cell>
          <cell r="S95">
            <v>0</v>
          </cell>
          <cell r="T95">
            <v>0</v>
          </cell>
          <cell r="U95">
            <v>348776.39</v>
          </cell>
          <cell r="V95">
            <v>350928.55</v>
          </cell>
          <cell r="W95">
            <v>350928.55</v>
          </cell>
          <cell r="X95">
            <v>348776.39</v>
          </cell>
          <cell r="Y95">
            <v>0</v>
          </cell>
          <cell r="Z95">
            <v>0</v>
          </cell>
          <cell r="AA95">
            <v>-2152.16</v>
          </cell>
          <cell r="AB95">
            <v>2226</v>
          </cell>
          <cell r="AC95">
            <v>1528</v>
          </cell>
          <cell r="AD95" t="str">
            <v>D</v>
          </cell>
          <cell r="AE95">
            <v>7.2300000000000003E-2</v>
          </cell>
          <cell r="AF95">
            <v>7.0000000000000001E-3</v>
          </cell>
          <cell r="AG95">
            <v>7.9300000000000009E-2</v>
          </cell>
          <cell r="AH95">
            <v>7.2300000000000003E-2</v>
          </cell>
          <cell r="AI95">
            <v>7.9299999999999995E-2</v>
          </cell>
          <cell r="AJ95" t="str">
            <v>D</v>
          </cell>
          <cell r="AK95">
            <v>0.16569999999999999</v>
          </cell>
          <cell r="AL95">
            <v>0</v>
          </cell>
          <cell r="AM95">
            <v>0.16569999999999999</v>
          </cell>
          <cell r="AN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-7661.28</v>
          </cell>
          <cell r="AT95">
            <v>0</v>
          </cell>
          <cell r="AU95">
            <v>12584.4</v>
          </cell>
          <cell r="AV95">
            <v>0</v>
          </cell>
          <cell r="AW95">
            <v>0</v>
          </cell>
          <cell r="AX95">
            <v>12584.4</v>
          </cell>
          <cell r="AY95">
            <v>420723.5</v>
          </cell>
          <cell r="AZ95">
            <v>430536.94</v>
          </cell>
          <cell r="BA95">
            <v>430536.94</v>
          </cell>
          <cell r="BB95">
            <v>420723.5</v>
          </cell>
          <cell r="BC95">
            <v>0</v>
          </cell>
          <cell r="BD95">
            <v>0</v>
          </cell>
          <cell r="BE95">
            <v>-9813.44</v>
          </cell>
          <cell r="BF95">
            <v>0</v>
          </cell>
          <cell r="BG95">
            <v>-9813.44</v>
          </cell>
          <cell r="BH95">
            <v>11</v>
          </cell>
          <cell r="BI95">
            <v>1.5864179620142218</v>
          </cell>
          <cell r="BJ95">
            <v>1.22</v>
          </cell>
          <cell r="BK95">
            <v>2.3666999999999998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210361.75</v>
          </cell>
          <cell r="BR95" t="str">
            <v>A0000492</v>
          </cell>
        </row>
        <row r="96">
          <cell r="A96">
            <v>84</v>
          </cell>
          <cell r="B96" t="str">
            <v>OK</v>
          </cell>
          <cell r="C96" t="str">
            <v>comgás</v>
          </cell>
          <cell r="D96" t="str">
            <v>USD</v>
          </cell>
          <cell r="E96" t="str">
            <v>CDI</v>
          </cell>
          <cell r="F96" t="str">
            <v>COMGÁS</v>
          </cell>
          <cell r="G96">
            <v>37279</v>
          </cell>
          <cell r="H96">
            <v>40252</v>
          </cell>
          <cell r="I96">
            <v>214456.5</v>
          </cell>
          <cell r="J96">
            <v>1</v>
          </cell>
          <cell r="K96">
            <v>0.17157900000000001</v>
          </cell>
          <cell r="L96">
            <v>1.22</v>
          </cell>
          <cell r="M96">
            <v>0</v>
          </cell>
          <cell r="N96">
            <v>2.3879999999999999</v>
          </cell>
          <cell r="O96">
            <v>89805.904522613069</v>
          </cell>
          <cell r="P96">
            <v>2973</v>
          </cell>
          <cell r="Q96">
            <v>2045</v>
          </cell>
          <cell r="R96">
            <v>217056.97140975192</v>
          </cell>
          <cell r="S96">
            <v>0</v>
          </cell>
          <cell r="T96">
            <v>0</v>
          </cell>
          <cell r="U96">
            <v>338131.17</v>
          </cell>
          <cell r="V96">
            <v>340217.64</v>
          </cell>
          <cell r="W96">
            <v>340217.64</v>
          </cell>
          <cell r="X96">
            <v>338131.17</v>
          </cell>
          <cell r="Y96">
            <v>0</v>
          </cell>
          <cell r="Z96">
            <v>0</v>
          </cell>
          <cell r="AA96">
            <v>-2086.4699999999998</v>
          </cell>
          <cell r="AB96">
            <v>2252</v>
          </cell>
          <cell r="AC96">
            <v>1546</v>
          </cell>
          <cell r="AD96" t="str">
            <v>D</v>
          </cell>
          <cell r="AE96">
            <v>7.2499999999999995E-2</v>
          </cell>
          <cell r="AF96">
            <v>7.0000000000000001E-3</v>
          </cell>
          <cell r="AG96">
            <v>7.9500000000000001E-2</v>
          </cell>
          <cell r="AH96">
            <v>7.2499999999999995E-2</v>
          </cell>
          <cell r="AI96">
            <v>7.9500000000000001E-2</v>
          </cell>
          <cell r="AJ96" t="str">
            <v>D</v>
          </cell>
          <cell r="AK96">
            <v>0.16569999999999999</v>
          </cell>
          <cell r="AL96">
            <v>0</v>
          </cell>
          <cell r="AM96">
            <v>0.16569999999999999</v>
          </cell>
          <cell r="AN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-8242.69</v>
          </cell>
          <cell r="AT96">
            <v>0</v>
          </cell>
          <cell r="AU96">
            <v>12293.6</v>
          </cell>
          <cell r="AV96">
            <v>0</v>
          </cell>
          <cell r="AW96">
            <v>0</v>
          </cell>
          <cell r="AX96">
            <v>12293.6</v>
          </cell>
          <cell r="AY96">
            <v>408073.58</v>
          </cell>
          <cell r="AZ96">
            <v>418402.74</v>
          </cell>
          <cell r="BA96">
            <v>418402.74</v>
          </cell>
          <cell r="BB96">
            <v>408073.58</v>
          </cell>
          <cell r="BC96">
            <v>0</v>
          </cell>
          <cell r="BD96">
            <v>0</v>
          </cell>
          <cell r="BE96">
            <v>-10329.16</v>
          </cell>
          <cell r="BF96">
            <v>0</v>
          </cell>
          <cell r="BG96">
            <v>-10329.16</v>
          </cell>
          <cell r="BH96">
            <v>11</v>
          </cell>
          <cell r="BI96">
            <v>1.5864179620142218</v>
          </cell>
          <cell r="BJ96">
            <v>1.22</v>
          </cell>
          <cell r="BK96">
            <v>2.3666999999999998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204036.79</v>
          </cell>
          <cell r="BR96" t="str">
            <v>A0000493</v>
          </cell>
        </row>
        <row r="97">
          <cell r="A97">
            <v>85</v>
          </cell>
          <cell r="B97" t="str">
            <v>OK</v>
          </cell>
          <cell r="C97" t="str">
            <v>comgás</v>
          </cell>
          <cell r="D97" t="str">
            <v>USD</v>
          </cell>
          <cell r="E97" t="str">
            <v>CDI</v>
          </cell>
          <cell r="F97" t="str">
            <v>COMGÁS</v>
          </cell>
          <cell r="G97">
            <v>37279</v>
          </cell>
          <cell r="H97">
            <v>40283</v>
          </cell>
          <cell r="I97">
            <v>214932.8</v>
          </cell>
          <cell r="J97">
            <v>1</v>
          </cell>
          <cell r="K97">
            <v>0.17157900000000001</v>
          </cell>
          <cell r="L97">
            <v>1.22</v>
          </cell>
          <cell r="M97">
            <v>0</v>
          </cell>
          <cell r="N97">
            <v>2.3879999999999999</v>
          </cell>
          <cell r="O97">
            <v>90005.360134003349</v>
          </cell>
          <cell r="P97">
            <v>3004</v>
          </cell>
          <cell r="Q97">
            <v>2067</v>
          </cell>
          <cell r="R97">
            <v>218868.86340634283</v>
          </cell>
          <cell r="S97">
            <v>0</v>
          </cell>
          <cell r="T97">
            <v>0</v>
          </cell>
          <cell r="U97">
            <v>338882.14</v>
          </cell>
          <cell r="V97">
            <v>340973.25</v>
          </cell>
          <cell r="W97">
            <v>340973.25</v>
          </cell>
          <cell r="X97">
            <v>338882.14</v>
          </cell>
          <cell r="Y97">
            <v>0</v>
          </cell>
          <cell r="Z97">
            <v>0</v>
          </cell>
          <cell r="AA97">
            <v>-2091.11</v>
          </cell>
          <cell r="AB97">
            <v>2283</v>
          </cell>
          <cell r="AC97">
            <v>1568</v>
          </cell>
          <cell r="AD97" t="str">
            <v>D</v>
          </cell>
          <cell r="AE97">
            <v>7.2700000000000001E-2</v>
          </cell>
          <cell r="AF97">
            <v>7.0000000000000001E-3</v>
          </cell>
          <cell r="AG97">
            <v>7.9700000000000007E-2</v>
          </cell>
          <cell r="AH97">
            <v>7.2700000000000001E-2</v>
          </cell>
          <cell r="AI97">
            <v>7.9699999999999993E-2</v>
          </cell>
          <cell r="AJ97" t="str">
            <v>D</v>
          </cell>
          <cell r="AK97">
            <v>0.16569999999999999</v>
          </cell>
          <cell r="AL97">
            <v>0</v>
          </cell>
          <cell r="AM97">
            <v>0.16569999999999999</v>
          </cell>
          <cell r="AN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-9214.93</v>
          </cell>
          <cell r="AT97">
            <v>0</v>
          </cell>
          <cell r="AU97">
            <v>12434.87</v>
          </cell>
          <cell r="AV97">
            <v>0</v>
          </cell>
          <cell r="AW97">
            <v>0</v>
          </cell>
          <cell r="AX97">
            <v>12434.87</v>
          </cell>
          <cell r="AY97">
            <v>409262.14</v>
          </cell>
          <cell r="AZ97">
            <v>420568.18</v>
          </cell>
          <cell r="BA97">
            <v>420568.18</v>
          </cell>
          <cell r="BB97">
            <v>409262.14</v>
          </cell>
          <cell r="BC97">
            <v>0</v>
          </cell>
          <cell r="BD97">
            <v>0</v>
          </cell>
          <cell r="BE97">
            <v>-11306.04</v>
          </cell>
          <cell r="BF97">
            <v>0</v>
          </cell>
          <cell r="BG97">
            <v>-11306.04</v>
          </cell>
          <cell r="BH97">
            <v>11</v>
          </cell>
          <cell r="BI97">
            <v>1.5864179620142218</v>
          </cell>
          <cell r="BJ97">
            <v>1.22</v>
          </cell>
          <cell r="BK97">
            <v>2.3666999999999998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204631.07</v>
          </cell>
          <cell r="BR97" t="str">
            <v>A0000494</v>
          </cell>
        </row>
        <row r="98">
          <cell r="A98">
            <v>86</v>
          </cell>
          <cell r="B98" t="str">
            <v>OK</v>
          </cell>
          <cell r="C98" t="str">
            <v>comgás</v>
          </cell>
          <cell r="D98" t="str">
            <v>USD</v>
          </cell>
          <cell r="E98" t="str">
            <v>CDI</v>
          </cell>
          <cell r="F98" t="str">
            <v>COMGÁS</v>
          </cell>
          <cell r="G98">
            <v>37279</v>
          </cell>
          <cell r="H98">
            <v>40315</v>
          </cell>
          <cell r="I98">
            <v>210605.49</v>
          </cell>
          <cell r="J98">
            <v>1</v>
          </cell>
          <cell r="K98">
            <v>0.17157900000000001</v>
          </cell>
          <cell r="L98">
            <v>1.22</v>
          </cell>
          <cell r="M98">
            <v>0</v>
          </cell>
          <cell r="N98">
            <v>2.3879999999999999</v>
          </cell>
          <cell r="O98">
            <v>88193.253768844224</v>
          </cell>
          <cell r="P98">
            <v>3036</v>
          </cell>
          <cell r="Q98">
            <v>2088</v>
          </cell>
          <cell r="R98">
            <v>215807.38386772238</v>
          </cell>
          <cell r="S98">
            <v>0</v>
          </cell>
          <cell r="T98">
            <v>0</v>
          </cell>
          <cell r="U98">
            <v>332059.32</v>
          </cell>
          <cell r="V98">
            <v>334108.33</v>
          </cell>
          <cell r="W98">
            <v>334108.33</v>
          </cell>
          <cell r="X98">
            <v>332059.32</v>
          </cell>
          <cell r="Y98">
            <v>0</v>
          </cell>
          <cell r="Z98">
            <v>0</v>
          </cell>
          <cell r="AA98">
            <v>-2049.0100000000002</v>
          </cell>
          <cell r="AB98">
            <v>2315</v>
          </cell>
          <cell r="AC98">
            <v>1589</v>
          </cell>
          <cell r="AD98" t="str">
            <v>D</v>
          </cell>
          <cell r="AE98">
            <v>7.2900000000000006E-2</v>
          </cell>
          <cell r="AF98">
            <v>7.0000000000000001E-3</v>
          </cell>
          <cell r="AG98">
            <v>7.9900000000000013E-2</v>
          </cell>
          <cell r="AH98">
            <v>7.2900000000000006E-2</v>
          </cell>
          <cell r="AI98">
            <v>7.9899999999999999E-2</v>
          </cell>
          <cell r="AJ98" t="str">
            <v>D</v>
          </cell>
          <cell r="AK98">
            <v>0.16569999999999999</v>
          </cell>
          <cell r="AL98">
            <v>0</v>
          </cell>
          <cell r="AM98">
            <v>0.16569999999999999</v>
          </cell>
          <cell r="AN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-9905.18</v>
          </cell>
          <cell r="AT98">
            <v>0</v>
          </cell>
          <cell r="AU98">
            <v>12298.82</v>
          </cell>
          <cell r="AV98">
            <v>0</v>
          </cell>
          <cell r="AW98">
            <v>0</v>
          </cell>
          <cell r="AX98">
            <v>12298.82</v>
          </cell>
          <cell r="AY98">
            <v>401306.14</v>
          </cell>
          <cell r="AZ98">
            <v>413260.33</v>
          </cell>
          <cell r="BA98">
            <v>413260.33</v>
          </cell>
          <cell r="BB98">
            <v>401306.14</v>
          </cell>
          <cell r="BC98">
            <v>0</v>
          </cell>
          <cell r="BD98">
            <v>0</v>
          </cell>
          <cell r="BE98">
            <v>-11954.19</v>
          </cell>
          <cell r="BF98">
            <v>0</v>
          </cell>
          <cell r="BG98">
            <v>-11954.19</v>
          </cell>
          <cell r="BH98">
            <v>11</v>
          </cell>
          <cell r="BI98">
            <v>1.5864179620142218</v>
          </cell>
          <cell r="BJ98">
            <v>1.22</v>
          </cell>
          <cell r="BK98">
            <v>2.3666999999999998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200653.07</v>
          </cell>
          <cell r="BR98" t="str">
            <v>A0000495</v>
          </cell>
        </row>
        <row r="99">
          <cell r="A99">
            <v>87</v>
          </cell>
          <cell r="B99" t="str">
            <v>OK</v>
          </cell>
          <cell r="C99" t="str">
            <v>comgás</v>
          </cell>
          <cell r="D99" t="str">
            <v>USD</v>
          </cell>
          <cell r="E99" t="str">
            <v>CDI</v>
          </cell>
          <cell r="F99" t="str">
            <v>COMGÁS</v>
          </cell>
          <cell r="G99">
            <v>37279</v>
          </cell>
          <cell r="H99">
            <v>40344</v>
          </cell>
          <cell r="I99">
            <v>208634.38</v>
          </cell>
          <cell r="J99">
            <v>1</v>
          </cell>
          <cell r="K99">
            <v>0.17157900000000001</v>
          </cell>
          <cell r="L99">
            <v>1.22</v>
          </cell>
          <cell r="M99">
            <v>0</v>
          </cell>
          <cell r="N99">
            <v>2.3879999999999999</v>
          </cell>
          <cell r="O99">
            <v>87367.830820770527</v>
          </cell>
          <cell r="P99">
            <v>3065</v>
          </cell>
          <cell r="Q99">
            <v>2108</v>
          </cell>
          <cell r="R99">
            <v>214995.1548793171</v>
          </cell>
          <cell r="S99">
            <v>0</v>
          </cell>
          <cell r="T99">
            <v>0</v>
          </cell>
          <cell r="U99">
            <v>328951.49</v>
          </cell>
          <cell r="V99">
            <v>330981.33</v>
          </cell>
          <cell r="W99">
            <v>330981.33</v>
          </cell>
          <cell r="X99">
            <v>328951.49</v>
          </cell>
          <cell r="Y99">
            <v>0</v>
          </cell>
          <cell r="Z99">
            <v>0</v>
          </cell>
          <cell r="AA99">
            <v>-2029.84</v>
          </cell>
          <cell r="AB99">
            <v>2344</v>
          </cell>
          <cell r="AC99">
            <v>1609</v>
          </cell>
          <cell r="AD99" t="str">
            <v>D</v>
          </cell>
          <cell r="AE99">
            <v>7.3099999999999998E-2</v>
          </cell>
          <cell r="AF99">
            <v>7.0000000000000001E-3</v>
          </cell>
          <cell r="AG99">
            <v>8.0100000000000005E-2</v>
          </cell>
          <cell r="AH99">
            <v>7.3099999999999998E-2</v>
          </cell>
          <cell r="AI99">
            <v>8.0100000000000005E-2</v>
          </cell>
          <cell r="AJ99" t="str">
            <v>D</v>
          </cell>
          <cell r="AK99">
            <v>0.16569999999999999</v>
          </cell>
          <cell r="AL99">
            <v>0</v>
          </cell>
          <cell r="AM99">
            <v>0.16569999999999999</v>
          </cell>
          <cell r="AN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-10697.34</v>
          </cell>
          <cell r="AT99">
            <v>0</v>
          </cell>
          <cell r="AU99">
            <v>12282.92</v>
          </cell>
          <cell r="AV99">
            <v>0</v>
          </cell>
          <cell r="AW99">
            <v>0</v>
          </cell>
          <cell r="AX99">
            <v>12282.92</v>
          </cell>
          <cell r="AY99">
            <v>397762.37</v>
          </cell>
          <cell r="AZ99">
            <v>410489.55</v>
          </cell>
          <cell r="BA99">
            <v>410489.55</v>
          </cell>
          <cell r="BB99">
            <v>397762.37</v>
          </cell>
          <cell r="BC99">
            <v>0</v>
          </cell>
          <cell r="BD99">
            <v>0</v>
          </cell>
          <cell r="BE99">
            <v>-12727.18</v>
          </cell>
          <cell r="BF99">
            <v>0</v>
          </cell>
          <cell r="BG99">
            <v>-12727.18</v>
          </cell>
          <cell r="BH99">
            <v>11</v>
          </cell>
          <cell r="BI99">
            <v>1.5864179620142218</v>
          </cell>
          <cell r="BJ99">
            <v>1.22</v>
          </cell>
          <cell r="BK99">
            <v>2.3666999999999998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198881.185</v>
          </cell>
          <cell r="BR99" t="str">
            <v>A0000496</v>
          </cell>
        </row>
        <row r="100">
          <cell r="A100">
            <v>88</v>
          </cell>
          <cell r="B100" t="str">
            <v>OK</v>
          </cell>
          <cell r="C100" t="str">
            <v>comgás</v>
          </cell>
          <cell r="D100" t="str">
            <v>USD</v>
          </cell>
          <cell r="E100" t="str">
            <v>CDI</v>
          </cell>
          <cell r="F100" t="str">
            <v>COMGÁS</v>
          </cell>
          <cell r="G100">
            <v>37279</v>
          </cell>
          <cell r="H100">
            <v>40374</v>
          </cell>
          <cell r="I100">
            <v>204595.96</v>
          </cell>
          <cell r="J100">
            <v>1</v>
          </cell>
          <cell r="K100">
            <v>0.17157900000000001</v>
          </cell>
          <cell r="L100">
            <v>1.22</v>
          </cell>
          <cell r="M100">
            <v>0</v>
          </cell>
          <cell r="N100">
            <v>2.3879999999999999</v>
          </cell>
          <cell r="O100">
            <v>85676.700167504183</v>
          </cell>
          <cell r="P100">
            <v>3095</v>
          </cell>
          <cell r="Q100">
            <v>2130</v>
          </cell>
          <cell r="R100">
            <v>212058.63976537759</v>
          </cell>
          <cell r="S100">
            <v>0</v>
          </cell>
          <cell r="T100">
            <v>0</v>
          </cell>
          <cell r="U100">
            <v>322584.15999999997</v>
          </cell>
          <cell r="V100">
            <v>324574.71000000002</v>
          </cell>
          <cell r="W100">
            <v>324574.71000000002</v>
          </cell>
          <cell r="X100">
            <v>322584.15999999997</v>
          </cell>
          <cell r="Y100">
            <v>0</v>
          </cell>
          <cell r="Z100">
            <v>0</v>
          </cell>
          <cell r="AA100">
            <v>-1990.55</v>
          </cell>
          <cell r="AB100">
            <v>2374</v>
          </cell>
          <cell r="AC100">
            <v>1631</v>
          </cell>
          <cell r="AD100" t="str">
            <v>D</v>
          </cell>
          <cell r="AE100">
            <v>7.3300000000000004E-2</v>
          </cell>
          <cell r="AF100">
            <v>7.0000000000000001E-3</v>
          </cell>
          <cell r="AG100">
            <v>8.030000000000001E-2</v>
          </cell>
          <cell r="AH100">
            <v>7.3300000000000004E-2</v>
          </cell>
          <cell r="AI100">
            <v>8.0299999999999996E-2</v>
          </cell>
          <cell r="AJ100" t="str">
            <v>D</v>
          </cell>
          <cell r="AK100">
            <v>0.16569999999999999</v>
          </cell>
          <cell r="AL100">
            <v>0</v>
          </cell>
          <cell r="AM100">
            <v>0.16569999999999999</v>
          </cell>
          <cell r="AN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-11461.01</v>
          </cell>
          <cell r="AT100">
            <v>0</v>
          </cell>
          <cell r="AU100">
            <v>12145.1</v>
          </cell>
          <cell r="AV100">
            <v>0</v>
          </cell>
          <cell r="AW100">
            <v>0</v>
          </cell>
          <cell r="AX100">
            <v>12145.1</v>
          </cell>
          <cell r="AY100">
            <v>390279.07</v>
          </cell>
          <cell r="AZ100">
            <v>403730.63</v>
          </cell>
          <cell r="BA100">
            <v>403730.63</v>
          </cell>
          <cell r="BB100">
            <v>390279.07</v>
          </cell>
          <cell r="BC100">
            <v>0</v>
          </cell>
          <cell r="BD100">
            <v>0</v>
          </cell>
          <cell r="BE100">
            <v>-13451.56</v>
          </cell>
          <cell r="BF100">
            <v>0</v>
          </cell>
          <cell r="BG100">
            <v>-13451.56</v>
          </cell>
          <cell r="BH100">
            <v>11</v>
          </cell>
          <cell r="BI100">
            <v>1.5864179620142218</v>
          </cell>
          <cell r="BJ100">
            <v>1.22</v>
          </cell>
          <cell r="BK100">
            <v>2.3666999999999998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195139.535</v>
          </cell>
          <cell r="BR100" t="str">
            <v>A0000497</v>
          </cell>
        </row>
        <row r="101">
          <cell r="A101">
            <v>89</v>
          </cell>
          <cell r="B101" t="str">
            <v>OK</v>
          </cell>
          <cell r="C101" t="str">
            <v>comgás</v>
          </cell>
          <cell r="D101" t="str">
            <v>USD</v>
          </cell>
          <cell r="E101" t="str">
            <v>CDI</v>
          </cell>
          <cell r="F101" t="str">
            <v>COMGÁS</v>
          </cell>
          <cell r="G101">
            <v>37279</v>
          </cell>
          <cell r="H101">
            <v>40406</v>
          </cell>
          <cell r="I101">
            <v>202444.3</v>
          </cell>
          <cell r="J101">
            <v>1</v>
          </cell>
          <cell r="K101">
            <v>0.17157900000000001</v>
          </cell>
          <cell r="L101">
            <v>1.22</v>
          </cell>
          <cell r="M101">
            <v>0</v>
          </cell>
          <cell r="N101">
            <v>2.3879999999999999</v>
          </cell>
          <cell r="O101">
            <v>84775.670016750417</v>
          </cell>
          <cell r="P101">
            <v>3127</v>
          </cell>
          <cell r="Q101">
            <v>2152</v>
          </cell>
          <cell r="R101">
            <v>211121.45082927588</v>
          </cell>
          <cell r="S101">
            <v>0</v>
          </cell>
          <cell r="T101">
            <v>0</v>
          </cell>
          <cell r="U101">
            <v>319191.65999999997</v>
          </cell>
          <cell r="V101">
            <v>321161.27</v>
          </cell>
          <cell r="W101">
            <v>321161.27</v>
          </cell>
          <cell r="X101">
            <v>319191.65999999997</v>
          </cell>
          <cell r="Y101">
            <v>0</v>
          </cell>
          <cell r="Z101">
            <v>0</v>
          </cell>
          <cell r="AA101">
            <v>-1969.61</v>
          </cell>
          <cell r="AB101">
            <v>2406</v>
          </cell>
          <cell r="AC101">
            <v>1653</v>
          </cell>
          <cell r="AD101" t="str">
            <v>D</v>
          </cell>
          <cell r="AE101">
            <v>7.3499999999999996E-2</v>
          </cell>
          <cell r="AF101">
            <v>7.0000000000000001E-3</v>
          </cell>
          <cell r="AG101">
            <v>8.0500000000000002E-2</v>
          </cell>
          <cell r="AH101">
            <v>7.3499999999999996E-2</v>
          </cell>
          <cell r="AI101">
            <v>8.0500000000000002E-2</v>
          </cell>
          <cell r="AJ101" t="str">
            <v>D</v>
          </cell>
          <cell r="AK101">
            <v>0.16569999999999999</v>
          </cell>
          <cell r="AL101">
            <v>0</v>
          </cell>
          <cell r="AM101">
            <v>0.16569999999999999</v>
          </cell>
          <cell r="AN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-12279.49</v>
          </cell>
          <cell r="AT101">
            <v>0</v>
          </cell>
          <cell r="AU101">
            <v>12122.72</v>
          </cell>
          <cell r="AV101">
            <v>0</v>
          </cell>
          <cell r="AW101">
            <v>0</v>
          </cell>
          <cell r="AX101">
            <v>12122.72</v>
          </cell>
          <cell r="AY101">
            <v>386413.31</v>
          </cell>
          <cell r="AZ101">
            <v>400662.41</v>
          </cell>
          <cell r="BA101">
            <v>400662.41</v>
          </cell>
          <cell r="BB101">
            <v>386413.31</v>
          </cell>
          <cell r="BC101">
            <v>0</v>
          </cell>
          <cell r="BD101">
            <v>0</v>
          </cell>
          <cell r="BE101">
            <v>-14249.1</v>
          </cell>
          <cell r="BF101">
            <v>0</v>
          </cell>
          <cell r="BG101">
            <v>-14249.1</v>
          </cell>
          <cell r="BH101">
            <v>11</v>
          </cell>
          <cell r="BI101">
            <v>1.5864179620142218</v>
          </cell>
          <cell r="BJ101">
            <v>1.22</v>
          </cell>
          <cell r="BK101">
            <v>2.3666999999999998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193206.655</v>
          </cell>
          <cell r="BR101" t="str">
            <v>A0000498</v>
          </cell>
        </row>
        <row r="102">
          <cell r="A102">
            <v>90</v>
          </cell>
          <cell r="B102" t="str">
            <v>OK</v>
          </cell>
          <cell r="C102" t="str">
            <v>comgás</v>
          </cell>
          <cell r="D102" t="str">
            <v>USD</v>
          </cell>
          <cell r="E102" t="str">
            <v>CDI</v>
          </cell>
          <cell r="F102" t="str">
            <v>COMGÁS</v>
          </cell>
          <cell r="G102">
            <v>37279</v>
          </cell>
          <cell r="H102">
            <v>40436</v>
          </cell>
          <cell r="I102">
            <v>199441.96</v>
          </cell>
          <cell r="J102">
            <v>1</v>
          </cell>
          <cell r="K102">
            <v>0.17157900000000001</v>
          </cell>
          <cell r="L102">
            <v>1.22</v>
          </cell>
          <cell r="M102">
            <v>0</v>
          </cell>
          <cell r="N102">
            <v>2.3879999999999999</v>
          </cell>
          <cell r="O102">
            <v>83518.408710217758</v>
          </cell>
          <cell r="P102">
            <v>3157</v>
          </cell>
          <cell r="Q102">
            <v>2173</v>
          </cell>
          <cell r="R102">
            <v>209184.59186805546</v>
          </cell>
          <cell r="S102">
            <v>0</v>
          </cell>
          <cell r="T102">
            <v>0</v>
          </cell>
          <cell r="U102">
            <v>314457.90999999997</v>
          </cell>
          <cell r="V102">
            <v>316398.31</v>
          </cell>
          <cell r="W102">
            <v>316398.31</v>
          </cell>
          <cell r="X102">
            <v>314457.90999999997</v>
          </cell>
          <cell r="Y102">
            <v>0</v>
          </cell>
          <cell r="Z102">
            <v>0</v>
          </cell>
          <cell r="AA102">
            <v>-1940.4</v>
          </cell>
          <cell r="AB102">
            <v>2436</v>
          </cell>
          <cell r="AC102">
            <v>1674</v>
          </cell>
          <cell r="AD102" t="str">
            <v>D</v>
          </cell>
          <cell r="AE102">
            <v>7.3700000000000002E-2</v>
          </cell>
          <cell r="AF102">
            <v>7.0000000000000001E-3</v>
          </cell>
          <cell r="AG102">
            <v>8.0700000000000008E-2</v>
          </cell>
          <cell r="AH102">
            <v>7.3700000000000002E-2</v>
          </cell>
          <cell r="AI102">
            <v>8.0699999999999994E-2</v>
          </cell>
          <cell r="AJ102" t="str">
            <v>D</v>
          </cell>
          <cell r="AK102">
            <v>0.16569999999999999</v>
          </cell>
          <cell r="AL102">
            <v>0</v>
          </cell>
          <cell r="AM102">
            <v>0.16569999999999999</v>
          </cell>
          <cell r="AN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13018.78</v>
          </cell>
          <cell r="AT102">
            <v>0</v>
          </cell>
          <cell r="AU102">
            <v>12037.49</v>
          </cell>
          <cell r="AV102">
            <v>0</v>
          </cell>
          <cell r="AW102">
            <v>0</v>
          </cell>
          <cell r="AX102">
            <v>12037.49</v>
          </cell>
          <cell r="AY102">
            <v>380871.9</v>
          </cell>
          <cell r="AZ102">
            <v>395831.08</v>
          </cell>
          <cell r="BA102">
            <v>395831.08</v>
          </cell>
          <cell r="BB102">
            <v>380871.9</v>
          </cell>
          <cell r="BC102">
            <v>0</v>
          </cell>
          <cell r="BD102">
            <v>0</v>
          </cell>
          <cell r="BE102">
            <v>-14959.18</v>
          </cell>
          <cell r="BF102">
            <v>0</v>
          </cell>
          <cell r="BG102">
            <v>-14959.18</v>
          </cell>
          <cell r="BH102">
            <v>11</v>
          </cell>
          <cell r="BI102">
            <v>1.5864179620142218</v>
          </cell>
          <cell r="BJ102">
            <v>1.22</v>
          </cell>
          <cell r="BK102">
            <v>2.3666999999999998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190435.95</v>
          </cell>
          <cell r="BR102" t="str">
            <v>A0000499</v>
          </cell>
        </row>
        <row r="103">
          <cell r="A103">
            <v>91</v>
          </cell>
          <cell r="B103" t="str">
            <v>OK</v>
          </cell>
          <cell r="C103" t="str">
            <v>comgás</v>
          </cell>
          <cell r="D103" t="str">
            <v>USD</v>
          </cell>
          <cell r="E103" t="str">
            <v>CDI</v>
          </cell>
          <cell r="F103" t="str">
            <v>COMGÁS</v>
          </cell>
          <cell r="G103">
            <v>37279</v>
          </cell>
          <cell r="H103">
            <v>40466</v>
          </cell>
          <cell r="I103">
            <v>195703.71</v>
          </cell>
          <cell r="J103">
            <v>1</v>
          </cell>
          <cell r="K103">
            <v>0.17157900000000001</v>
          </cell>
          <cell r="L103">
            <v>1.22</v>
          </cell>
          <cell r="M103">
            <v>0</v>
          </cell>
          <cell r="N103">
            <v>2.3879999999999999</v>
          </cell>
          <cell r="O103">
            <v>81952.977386934668</v>
          </cell>
          <cell r="P103">
            <v>3187</v>
          </cell>
          <cell r="Q103">
            <v>2194</v>
          </cell>
          <cell r="R103">
            <v>206435.5145364936</v>
          </cell>
          <cell r="S103">
            <v>0</v>
          </cell>
          <cell r="T103">
            <v>0</v>
          </cell>
          <cell r="U103">
            <v>308563.84999999998</v>
          </cell>
          <cell r="V103">
            <v>310467.88</v>
          </cell>
          <cell r="W103">
            <v>310467.88</v>
          </cell>
          <cell r="X103">
            <v>308563.84999999998</v>
          </cell>
          <cell r="Y103">
            <v>0</v>
          </cell>
          <cell r="Z103">
            <v>0</v>
          </cell>
          <cell r="AA103">
            <v>-1904.03</v>
          </cell>
          <cell r="AB103">
            <v>2466</v>
          </cell>
          <cell r="AC103">
            <v>1695</v>
          </cell>
          <cell r="AD103" t="str">
            <v>D</v>
          </cell>
          <cell r="AE103">
            <v>7.3899999999999993E-2</v>
          </cell>
          <cell r="AF103">
            <v>7.0000000000000001E-3</v>
          </cell>
          <cell r="AG103">
            <v>8.09E-2</v>
          </cell>
          <cell r="AH103">
            <v>7.3899999999999993E-2</v>
          </cell>
          <cell r="AI103">
            <v>8.09E-2</v>
          </cell>
          <cell r="AJ103" t="str">
            <v>D</v>
          </cell>
          <cell r="AK103">
            <v>0.16569999999999999</v>
          </cell>
          <cell r="AL103">
            <v>0</v>
          </cell>
          <cell r="AM103">
            <v>0.16569999999999999</v>
          </cell>
          <cell r="AN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-13691.89</v>
          </cell>
          <cell r="AT103">
            <v>0</v>
          </cell>
          <cell r="AU103">
            <v>11903.3</v>
          </cell>
          <cell r="AV103">
            <v>0</v>
          </cell>
          <cell r="AW103">
            <v>0</v>
          </cell>
          <cell r="AX103">
            <v>11903.3</v>
          </cell>
          <cell r="AY103">
            <v>373908.8</v>
          </cell>
          <cell r="AZ103">
            <v>389504.72</v>
          </cell>
          <cell r="BA103">
            <v>389504.72</v>
          </cell>
          <cell r="BB103">
            <v>373908.8</v>
          </cell>
          <cell r="BC103">
            <v>0</v>
          </cell>
          <cell r="BD103">
            <v>0</v>
          </cell>
          <cell r="BE103">
            <v>-15595.92</v>
          </cell>
          <cell r="BF103">
            <v>0</v>
          </cell>
          <cell r="BG103">
            <v>-15595.92</v>
          </cell>
          <cell r="BH103">
            <v>11</v>
          </cell>
          <cell r="BI103">
            <v>1.5864179620142218</v>
          </cell>
          <cell r="BJ103">
            <v>1.22</v>
          </cell>
          <cell r="BK103">
            <v>2.366699999999999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186954.4</v>
          </cell>
          <cell r="BR103" t="str">
            <v>A0000500</v>
          </cell>
        </row>
        <row r="104">
          <cell r="A104">
            <v>92</v>
          </cell>
          <cell r="B104" t="str">
            <v>OK</v>
          </cell>
          <cell r="C104" t="str">
            <v>comgás</v>
          </cell>
          <cell r="D104" t="str">
            <v>USD</v>
          </cell>
          <cell r="E104" t="str">
            <v>CDI</v>
          </cell>
          <cell r="F104" t="str">
            <v>COMGÁS</v>
          </cell>
          <cell r="G104">
            <v>37279</v>
          </cell>
          <cell r="H104">
            <v>40498</v>
          </cell>
          <cell r="I104">
            <v>193466.17</v>
          </cell>
          <cell r="J104">
            <v>1</v>
          </cell>
          <cell r="K104">
            <v>0.17157900000000001</v>
          </cell>
          <cell r="L104">
            <v>1.22</v>
          </cell>
          <cell r="M104">
            <v>0</v>
          </cell>
          <cell r="N104">
            <v>2.3879999999999999</v>
          </cell>
          <cell r="O104">
            <v>81015.984087102188</v>
          </cell>
          <cell r="P104">
            <v>3219</v>
          </cell>
          <cell r="Q104">
            <v>2214</v>
          </cell>
          <cell r="R104">
            <v>205310.88713409897</v>
          </cell>
          <cell r="S104">
            <v>0</v>
          </cell>
          <cell r="T104">
            <v>0</v>
          </cell>
          <cell r="U104">
            <v>305035.95</v>
          </cell>
          <cell r="V104">
            <v>306918.21000000002</v>
          </cell>
          <cell r="W104">
            <v>306918.21000000002</v>
          </cell>
          <cell r="X104">
            <v>305035.95</v>
          </cell>
          <cell r="Y104">
            <v>0</v>
          </cell>
          <cell r="Z104">
            <v>0</v>
          </cell>
          <cell r="AA104">
            <v>-1882.26</v>
          </cell>
          <cell r="AB104">
            <v>2498</v>
          </cell>
          <cell r="AC104">
            <v>1715</v>
          </cell>
          <cell r="AD104" t="str">
            <v>D</v>
          </cell>
          <cell r="AE104">
            <v>7.4099999999999999E-2</v>
          </cell>
          <cell r="AF104">
            <v>7.0000000000000001E-3</v>
          </cell>
          <cell r="AG104">
            <v>8.1100000000000005E-2</v>
          </cell>
          <cell r="AH104">
            <v>7.4099999999999999E-2</v>
          </cell>
          <cell r="AI104">
            <v>8.1100000000000005E-2</v>
          </cell>
          <cell r="AJ104" t="str">
            <v>D</v>
          </cell>
          <cell r="AK104">
            <v>0.16569999999999999</v>
          </cell>
          <cell r="AL104">
            <v>0</v>
          </cell>
          <cell r="AM104">
            <v>0.16569999999999999</v>
          </cell>
          <cell r="AN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-14370.56</v>
          </cell>
          <cell r="AT104">
            <v>0</v>
          </cell>
          <cell r="AU104">
            <v>11863.57</v>
          </cell>
          <cell r="AV104">
            <v>0</v>
          </cell>
          <cell r="AW104">
            <v>0</v>
          </cell>
          <cell r="AX104">
            <v>11863.57</v>
          </cell>
          <cell r="AY104">
            <v>369830.37</v>
          </cell>
          <cell r="AZ104">
            <v>386083.19</v>
          </cell>
          <cell r="BA104">
            <v>386083.19</v>
          </cell>
          <cell r="BB104">
            <v>369830.37</v>
          </cell>
          <cell r="BC104">
            <v>0</v>
          </cell>
          <cell r="BD104">
            <v>0</v>
          </cell>
          <cell r="BE104">
            <v>-16252.82</v>
          </cell>
          <cell r="BF104">
            <v>0</v>
          </cell>
          <cell r="BG104">
            <v>-16252.82</v>
          </cell>
          <cell r="BH104">
            <v>11</v>
          </cell>
          <cell r="BI104">
            <v>1.5864179620142218</v>
          </cell>
          <cell r="BJ104">
            <v>1.22</v>
          </cell>
          <cell r="BK104">
            <v>2.3666999999999998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184915.185</v>
          </cell>
          <cell r="BR104" t="str">
            <v>A0000501</v>
          </cell>
        </row>
        <row r="105">
          <cell r="A105">
            <v>93</v>
          </cell>
          <cell r="B105" t="str">
            <v>OK</v>
          </cell>
          <cell r="C105" t="str">
            <v>comgás</v>
          </cell>
          <cell r="D105" t="str">
            <v>USD</v>
          </cell>
          <cell r="E105" t="str">
            <v>CDI</v>
          </cell>
          <cell r="F105" t="str">
            <v>COMGÁS</v>
          </cell>
          <cell r="G105">
            <v>37279</v>
          </cell>
          <cell r="H105">
            <v>40527</v>
          </cell>
          <cell r="I105">
            <v>189957.4</v>
          </cell>
          <cell r="J105">
            <v>1</v>
          </cell>
          <cell r="K105">
            <v>0.17157900000000001</v>
          </cell>
          <cell r="L105">
            <v>1.22</v>
          </cell>
          <cell r="M105">
            <v>0</v>
          </cell>
          <cell r="N105">
            <v>2.3879999999999999</v>
          </cell>
          <cell r="O105">
            <v>79546.649916247901</v>
          </cell>
          <cell r="P105">
            <v>3248</v>
          </cell>
          <cell r="Q105">
            <v>2235</v>
          </cell>
          <cell r="R105">
            <v>202686.76249997766</v>
          </cell>
          <cell r="S105">
            <v>0</v>
          </cell>
          <cell r="T105">
            <v>0</v>
          </cell>
          <cell r="U105">
            <v>299503.71000000002</v>
          </cell>
          <cell r="V105">
            <v>301351.83</v>
          </cell>
          <cell r="W105">
            <v>301351.83</v>
          </cell>
          <cell r="X105">
            <v>299503.71000000002</v>
          </cell>
          <cell r="Y105">
            <v>0</v>
          </cell>
          <cell r="Z105">
            <v>0</v>
          </cell>
          <cell r="AA105">
            <v>-1848.12</v>
          </cell>
          <cell r="AB105">
            <v>2527</v>
          </cell>
          <cell r="AC105">
            <v>1736</v>
          </cell>
          <cell r="AD105" t="str">
            <v>D</v>
          </cell>
          <cell r="AE105">
            <v>7.4300000000000005E-2</v>
          </cell>
          <cell r="AF105">
            <v>7.0000000000000001E-3</v>
          </cell>
          <cell r="AG105">
            <v>8.1300000000000011E-2</v>
          </cell>
          <cell r="AH105">
            <v>7.4300000000000005E-2</v>
          </cell>
          <cell r="AI105">
            <v>8.1299999999999997E-2</v>
          </cell>
          <cell r="AJ105" t="str">
            <v>D</v>
          </cell>
          <cell r="AK105">
            <v>0.16569999999999999</v>
          </cell>
          <cell r="AL105">
            <v>0</v>
          </cell>
          <cell r="AM105">
            <v>0.16569999999999999</v>
          </cell>
          <cell r="AN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-15041.04</v>
          </cell>
          <cell r="AT105">
            <v>0</v>
          </cell>
          <cell r="AU105">
            <v>11730.92</v>
          </cell>
          <cell r="AV105">
            <v>0</v>
          </cell>
          <cell r="AW105">
            <v>0</v>
          </cell>
          <cell r="AX105">
            <v>11730.92</v>
          </cell>
          <cell r="AY105">
            <v>363258.55</v>
          </cell>
          <cell r="AZ105">
            <v>380147.71</v>
          </cell>
          <cell r="BA105">
            <v>380147.71</v>
          </cell>
          <cell r="BB105">
            <v>363258.55</v>
          </cell>
          <cell r="BC105">
            <v>0</v>
          </cell>
          <cell r="BD105">
            <v>0</v>
          </cell>
          <cell r="BE105">
            <v>-16889.16</v>
          </cell>
          <cell r="BF105">
            <v>0</v>
          </cell>
          <cell r="BG105">
            <v>-16889.16</v>
          </cell>
          <cell r="BH105">
            <v>11</v>
          </cell>
          <cell r="BI105">
            <v>1.5864179620142218</v>
          </cell>
          <cell r="BJ105">
            <v>1.22</v>
          </cell>
          <cell r="BK105">
            <v>2.3666999999999998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181629.27499999999</v>
          </cell>
          <cell r="BR105" t="str">
            <v>A0000502</v>
          </cell>
        </row>
        <row r="106">
          <cell r="A106">
            <v>94</v>
          </cell>
          <cell r="B106" t="str">
            <v>OK</v>
          </cell>
          <cell r="C106" t="str">
            <v>comgás</v>
          </cell>
          <cell r="D106" t="str">
            <v>USD</v>
          </cell>
          <cell r="E106" t="str">
            <v>CDI</v>
          </cell>
          <cell r="F106" t="str">
            <v>COMGÁS</v>
          </cell>
          <cell r="G106">
            <v>37279</v>
          </cell>
          <cell r="H106">
            <v>40560</v>
          </cell>
          <cell r="I106">
            <v>187628.13</v>
          </cell>
          <cell r="J106">
            <v>1</v>
          </cell>
          <cell r="K106">
            <v>0.17157900000000001</v>
          </cell>
          <cell r="L106">
            <v>1.22</v>
          </cell>
          <cell r="M106">
            <v>0</v>
          </cell>
          <cell r="N106">
            <v>2.3879999999999999</v>
          </cell>
          <cell r="O106">
            <v>78571.243718592974</v>
          </cell>
          <cell r="P106">
            <v>3281</v>
          </cell>
          <cell r="Q106">
            <v>2258</v>
          </cell>
          <cell r="R106">
            <v>201437.17864270759</v>
          </cell>
          <cell r="S106">
            <v>0</v>
          </cell>
          <cell r="T106">
            <v>0</v>
          </cell>
          <cell r="U106">
            <v>295831.17</v>
          </cell>
          <cell r="V106">
            <v>297656.64</v>
          </cell>
          <cell r="W106">
            <v>297656.64</v>
          </cell>
          <cell r="X106">
            <v>295831.17</v>
          </cell>
          <cell r="Y106">
            <v>0</v>
          </cell>
          <cell r="Z106">
            <v>0</v>
          </cell>
          <cell r="AA106">
            <v>-1825.47</v>
          </cell>
          <cell r="AB106">
            <v>2560</v>
          </cell>
          <cell r="AC106">
            <v>1759</v>
          </cell>
          <cell r="AD106" t="str">
            <v>D</v>
          </cell>
          <cell r="AE106">
            <v>7.4499999999999997E-2</v>
          </cell>
          <cell r="AF106">
            <v>7.0000000000000001E-3</v>
          </cell>
          <cell r="AG106">
            <v>8.1500000000000003E-2</v>
          </cell>
          <cell r="AH106">
            <v>7.4499999999999997E-2</v>
          </cell>
          <cell r="AI106">
            <v>8.1500000000000003E-2</v>
          </cell>
          <cell r="AJ106" t="str">
            <v>D</v>
          </cell>
          <cell r="AK106">
            <v>0.16569999999999999</v>
          </cell>
          <cell r="AL106">
            <v>0</v>
          </cell>
          <cell r="AM106">
            <v>0.16569999999999999</v>
          </cell>
          <cell r="AN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-15827.54</v>
          </cell>
          <cell r="AT106">
            <v>0</v>
          </cell>
          <cell r="AU106">
            <v>11681.28</v>
          </cell>
          <cell r="AV106">
            <v>0</v>
          </cell>
          <cell r="AW106">
            <v>0</v>
          </cell>
          <cell r="AX106">
            <v>11681.28</v>
          </cell>
          <cell r="AY106">
            <v>358990.64</v>
          </cell>
          <cell r="AZ106">
            <v>376643.65</v>
          </cell>
          <cell r="BA106">
            <v>376643.65</v>
          </cell>
          <cell r="BB106">
            <v>358990.64</v>
          </cell>
          <cell r="BC106">
            <v>0</v>
          </cell>
          <cell r="BD106">
            <v>0</v>
          </cell>
          <cell r="BE106">
            <v>-17653.009999999998</v>
          </cell>
          <cell r="BF106">
            <v>0</v>
          </cell>
          <cell r="BG106">
            <v>-17653.009999999998</v>
          </cell>
          <cell r="BH106">
            <v>11</v>
          </cell>
          <cell r="BI106">
            <v>1.5864179620142218</v>
          </cell>
          <cell r="BJ106">
            <v>1.22</v>
          </cell>
          <cell r="BK106">
            <v>2.366699999999999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179495.32</v>
          </cell>
          <cell r="BR106" t="str">
            <v>A0000503</v>
          </cell>
        </row>
        <row r="107">
          <cell r="A107">
            <v>95</v>
          </cell>
          <cell r="B107" t="str">
            <v>OK</v>
          </cell>
          <cell r="C107" t="str">
            <v>comgás</v>
          </cell>
          <cell r="D107" t="str">
            <v>USD</v>
          </cell>
          <cell r="E107" t="str">
            <v>CDI</v>
          </cell>
          <cell r="F107" t="str">
            <v>COMGÁS</v>
          </cell>
          <cell r="G107">
            <v>37279</v>
          </cell>
          <cell r="H107">
            <v>40589</v>
          </cell>
          <cell r="I107">
            <v>184827.61</v>
          </cell>
          <cell r="J107">
            <v>1</v>
          </cell>
          <cell r="K107">
            <v>0.17157900000000001</v>
          </cell>
          <cell r="L107">
            <v>1.22</v>
          </cell>
          <cell r="M107">
            <v>0</v>
          </cell>
          <cell r="N107">
            <v>2.3879999999999999</v>
          </cell>
          <cell r="O107">
            <v>77398.49664991624</v>
          </cell>
          <cell r="P107">
            <v>3310</v>
          </cell>
          <cell r="Q107">
            <v>2279</v>
          </cell>
          <cell r="R107">
            <v>199500.32035453763</v>
          </cell>
          <cell r="S107">
            <v>0</v>
          </cell>
          <cell r="T107">
            <v>0</v>
          </cell>
          <cell r="U107">
            <v>291415.63</v>
          </cell>
          <cell r="V107">
            <v>293213.84000000003</v>
          </cell>
          <cell r="W107">
            <v>293213.84000000003</v>
          </cell>
          <cell r="X107">
            <v>291415.63</v>
          </cell>
          <cell r="Y107">
            <v>0</v>
          </cell>
          <cell r="Z107">
            <v>0</v>
          </cell>
          <cell r="AA107">
            <v>-1798.21</v>
          </cell>
          <cell r="AB107">
            <v>2589</v>
          </cell>
          <cell r="AC107">
            <v>1780</v>
          </cell>
          <cell r="AD107" t="str">
            <v>D</v>
          </cell>
          <cell r="AE107">
            <v>7.4700000000000003E-2</v>
          </cell>
          <cell r="AF107">
            <v>7.0000000000000001E-3</v>
          </cell>
          <cell r="AG107">
            <v>8.1700000000000009E-2</v>
          </cell>
          <cell r="AH107">
            <v>7.4700000000000003E-2</v>
          </cell>
          <cell r="AI107">
            <v>8.1699999999999995E-2</v>
          </cell>
          <cell r="AJ107" t="str">
            <v>D</v>
          </cell>
          <cell r="AK107">
            <v>0.16569999999999999</v>
          </cell>
          <cell r="AL107">
            <v>0</v>
          </cell>
          <cell r="AM107">
            <v>0.16569999999999999</v>
          </cell>
          <cell r="AN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-16521.23</v>
          </cell>
          <cell r="AT107">
            <v>0</v>
          </cell>
          <cell r="AU107">
            <v>11584.69</v>
          </cell>
          <cell r="AV107">
            <v>0</v>
          </cell>
          <cell r="AW107">
            <v>0</v>
          </cell>
          <cell r="AX107">
            <v>11584.69</v>
          </cell>
          <cell r="AY107">
            <v>353746.44</v>
          </cell>
          <cell r="AZ107">
            <v>372065.88</v>
          </cell>
          <cell r="BA107">
            <v>372065.88</v>
          </cell>
          <cell r="BB107">
            <v>353746.44</v>
          </cell>
          <cell r="BC107">
            <v>0</v>
          </cell>
          <cell r="BD107">
            <v>0</v>
          </cell>
          <cell r="BE107">
            <v>-18319.439999999999</v>
          </cell>
          <cell r="BF107">
            <v>0</v>
          </cell>
          <cell r="BG107">
            <v>-18319.439999999999</v>
          </cell>
          <cell r="BH107">
            <v>11</v>
          </cell>
          <cell r="BI107">
            <v>1.5864179620142218</v>
          </cell>
          <cell r="BJ107">
            <v>1.22</v>
          </cell>
          <cell r="BK107">
            <v>2.3666999999999998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176873.22</v>
          </cell>
          <cell r="BR107" t="str">
            <v>A0000504</v>
          </cell>
        </row>
        <row r="108">
          <cell r="A108">
            <v>96</v>
          </cell>
          <cell r="B108" t="str">
            <v>OK</v>
          </cell>
          <cell r="C108" t="str">
            <v>comgás</v>
          </cell>
          <cell r="D108" t="str">
            <v>USD</v>
          </cell>
          <cell r="E108" t="str">
            <v>CDI</v>
          </cell>
          <cell r="F108" t="str">
            <v>COMGÁS</v>
          </cell>
          <cell r="G108">
            <v>37279</v>
          </cell>
          <cell r="H108">
            <v>40617</v>
          </cell>
          <cell r="I108">
            <v>180708.4</v>
          </cell>
          <cell r="J108">
            <v>1</v>
          </cell>
          <cell r="K108">
            <v>0.17157900000000001</v>
          </cell>
          <cell r="L108">
            <v>1.22</v>
          </cell>
          <cell r="M108">
            <v>0</v>
          </cell>
          <cell r="N108">
            <v>2.3879999999999999</v>
          </cell>
          <cell r="O108">
            <v>75673.534338358455</v>
          </cell>
          <cell r="P108">
            <v>3338</v>
          </cell>
          <cell r="Q108">
            <v>2297</v>
          </cell>
          <cell r="R108">
            <v>196063.9689062172</v>
          </cell>
          <cell r="S108">
            <v>0</v>
          </cell>
          <cell r="T108">
            <v>0</v>
          </cell>
          <cell r="U108">
            <v>284920.90999999997</v>
          </cell>
          <cell r="V108">
            <v>286679.05</v>
          </cell>
          <cell r="W108">
            <v>286679.05</v>
          </cell>
          <cell r="X108">
            <v>284920.90999999997</v>
          </cell>
          <cell r="Y108">
            <v>0</v>
          </cell>
          <cell r="Z108">
            <v>0</v>
          </cell>
          <cell r="AA108">
            <v>-1758.14</v>
          </cell>
          <cell r="AB108">
            <v>2617</v>
          </cell>
          <cell r="AC108">
            <v>1798</v>
          </cell>
          <cell r="AD108" t="str">
            <v>D</v>
          </cell>
          <cell r="AE108">
            <v>7.4899999999999994E-2</v>
          </cell>
          <cell r="AF108">
            <v>7.0000000000000001E-3</v>
          </cell>
          <cell r="AG108">
            <v>8.1900000000000001E-2</v>
          </cell>
          <cell r="AH108">
            <v>7.4899999999999994E-2</v>
          </cell>
          <cell r="AI108">
            <v>8.1900000000000001E-2</v>
          </cell>
          <cell r="AJ108" t="str">
            <v>D</v>
          </cell>
          <cell r="AK108">
            <v>0.16569999999999999</v>
          </cell>
          <cell r="AL108">
            <v>0</v>
          </cell>
          <cell r="AM108">
            <v>0.16569999999999999</v>
          </cell>
          <cell r="AN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-16941.099999999999</v>
          </cell>
          <cell r="AT108">
            <v>0</v>
          </cell>
          <cell r="AU108">
            <v>11398.09</v>
          </cell>
          <cell r="AV108">
            <v>0</v>
          </cell>
          <cell r="AW108">
            <v>0</v>
          </cell>
          <cell r="AX108">
            <v>11398.09</v>
          </cell>
          <cell r="AY108">
            <v>345951.68</v>
          </cell>
          <cell r="AZ108">
            <v>364650.92</v>
          </cell>
          <cell r="BA108">
            <v>364650.92</v>
          </cell>
          <cell r="BB108">
            <v>345951.68</v>
          </cell>
          <cell r="BC108">
            <v>0</v>
          </cell>
          <cell r="BD108">
            <v>0</v>
          </cell>
          <cell r="BE108">
            <v>-18699.240000000002</v>
          </cell>
          <cell r="BF108">
            <v>0</v>
          </cell>
          <cell r="BG108">
            <v>-18699.240000000002</v>
          </cell>
          <cell r="BH108">
            <v>11</v>
          </cell>
          <cell r="BI108">
            <v>1.5864179620142218</v>
          </cell>
          <cell r="BJ108">
            <v>1.22</v>
          </cell>
          <cell r="BK108">
            <v>2.3666999999999998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172975.84</v>
          </cell>
          <cell r="BR108" t="str">
            <v>A0000505</v>
          </cell>
        </row>
        <row r="109">
          <cell r="A109">
            <v>97</v>
          </cell>
          <cell r="B109" t="str">
            <v>OK</v>
          </cell>
          <cell r="C109" t="str">
            <v>comgás</v>
          </cell>
          <cell r="D109" t="str">
            <v>USD</v>
          </cell>
          <cell r="E109" t="str">
            <v>CDI</v>
          </cell>
          <cell r="F109" t="str">
            <v>COMGÁS</v>
          </cell>
          <cell r="G109">
            <v>37279</v>
          </cell>
          <cell r="H109">
            <v>40648</v>
          </cell>
          <cell r="I109">
            <v>179282.93</v>
          </cell>
          <cell r="J109">
            <v>1</v>
          </cell>
          <cell r="K109">
            <v>0.17157900000000001</v>
          </cell>
          <cell r="L109">
            <v>1.22</v>
          </cell>
          <cell r="M109">
            <v>0</v>
          </cell>
          <cell r="N109">
            <v>2.3879999999999999</v>
          </cell>
          <cell r="O109">
            <v>75076.603852596309</v>
          </cell>
          <cell r="P109">
            <v>3369</v>
          </cell>
          <cell r="Q109">
            <v>2320</v>
          </cell>
          <cell r="R109">
            <v>195626.61678387003</v>
          </cell>
          <cell r="S109">
            <v>0</v>
          </cell>
          <cell r="T109">
            <v>0</v>
          </cell>
          <cell r="U109">
            <v>282673.39</v>
          </cell>
          <cell r="V109">
            <v>284417.65999999997</v>
          </cell>
          <cell r="W109">
            <v>284417.65999999997</v>
          </cell>
          <cell r="X109">
            <v>282673.39</v>
          </cell>
          <cell r="Y109">
            <v>0</v>
          </cell>
          <cell r="Z109">
            <v>0</v>
          </cell>
          <cell r="AA109">
            <v>-1744.27</v>
          </cell>
          <cell r="AB109">
            <v>2648</v>
          </cell>
          <cell r="AC109">
            <v>1821</v>
          </cell>
          <cell r="AD109" t="str">
            <v>D</v>
          </cell>
          <cell r="AE109">
            <v>7.51E-2</v>
          </cell>
          <cell r="AF109">
            <v>7.0000000000000001E-3</v>
          </cell>
          <cell r="AG109">
            <v>8.2100000000000006E-2</v>
          </cell>
          <cell r="AH109">
            <v>7.51E-2</v>
          </cell>
          <cell r="AI109">
            <v>8.2100000000000006E-2</v>
          </cell>
          <cell r="AJ109" t="str">
            <v>D</v>
          </cell>
          <cell r="AK109">
            <v>0.16569999999999999</v>
          </cell>
          <cell r="AL109">
            <v>0</v>
          </cell>
          <cell r="AM109">
            <v>0.16569999999999999</v>
          </cell>
          <cell r="AN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-17799.68</v>
          </cell>
          <cell r="AT109">
            <v>0</v>
          </cell>
          <cell r="AU109">
            <v>11387.82</v>
          </cell>
          <cell r="AV109">
            <v>0</v>
          </cell>
          <cell r="AW109">
            <v>0</v>
          </cell>
          <cell r="AX109">
            <v>11387.82</v>
          </cell>
          <cell r="AY109">
            <v>343345.58</v>
          </cell>
          <cell r="AZ109">
            <v>362889.53</v>
          </cell>
          <cell r="BA109">
            <v>362889.53</v>
          </cell>
          <cell r="BB109">
            <v>343345.58</v>
          </cell>
          <cell r="BC109">
            <v>0</v>
          </cell>
          <cell r="BD109">
            <v>0</v>
          </cell>
          <cell r="BE109">
            <v>-19543.95</v>
          </cell>
          <cell r="BF109">
            <v>0</v>
          </cell>
          <cell r="BG109">
            <v>-19543.95</v>
          </cell>
          <cell r="BH109">
            <v>11</v>
          </cell>
          <cell r="BI109">
            <v>1.5864179620142218</v>
          </cell>
          <cell r="BJ109">
            <v>1.22</v>
          </cell>
          <cell r="BK109">
            <v>2.3666999999999998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171672.79</v>
          </cell>
          <cell r="BR109" t="str">
            <v>A0000506</v>
          </cell>
        </row>
        <row r="110">
          <cell r="A110">
            <v>98</v>
          </cell>
          <cell r="B110" t="str">
            <v>OK</v>
          </cell>
          <cell r="C110" t="str">
            <v>comgás</v>
          </cell>
          <cell r="D110" t="str">
            <v>USD</v>
          </cell>
          <cell r="E110" t="str">
            <v>CDI</v>
          </cell>
          <cell r="F110" t="str">
            <v>COMGÁS</v>
          </cell>
          <cell r="G110">
            <v>37279</v>
          </cell>
          <cell r="H110">
            <v>40679</v>
          </cell>
          <cell r="I110">
            <v>176165.43</v>
          </cell>
          <cell r="J110">
            <v>1</v>
          </cell>
          <cell r="K110">
            <v>0.17157900000000001</v>
          </cell>
          <cell r="L110">
            <v>1.22</v>
          </cell>
          <cell r="M110">
            <v>0</v>
          </cell>
          <cell r="N110">
            <v>2.3879999999999999</v>
          </cell>
          <cell r="O110">
            <v>73771.118090452263</v>
          </cell>
          <cell r="P110">
            <v>3400</v>
          </cell>
          <cell r="Q110">
            <v>2339</v>
          </cell>
          <cell r="R110">
            <v>193314.87887062394</v>
          </cell>
          <cell r="S110">
            <v>0</v>
          </cell>
          <cell r="T110">
            <v>0</v>
          </cell>
          <cell r="U110">
            <v>277758.06</v>
          </cell>
          <cell r="V110">
            <v>279472</v>
          </cell>
          <cell r="W110">
            <v>279472</v>
          </cell>
          <cell r="X110">
            <v>277758.06</v>
          </cell>
          <cell r="Y110">
            <v>0</v>
          </cell>
          <cell r="Z110">
            <v>0</v>
          </cell>
          <cell r="AA110">
            <v>-1713.94</v>
          </cell>
          <cell r="AB110">
            <v>2679</v>
          </cell>
          <cell r="AC110">
            <v>1840</v>
          </cell>
          <cell r="AD110" t="str">
            <v>D</v>
          </cell>
          <cell r="AE110">
            <v>7.5300000000000006E-2</v>
          </cell>
          <cell r="AF110">
            <v>7.0000000000000001E-3</v>
          </cell>
          <cell r="AG110">
            <v>8.2300000000000012E-2</v>
          </cell>
          <cell r="AH110">
            <v>7.5300000000000006E-2</v>
          </cell>
          <cell r="AI110">
            <v>8.2299999999999998E-2</v>
          </cell>
          <cell r="AJ110" t="str">
            <v>D</v>
          </cell>
          <cell r="AK110">
            <v>0.16569999999999999</v>
          </cell>
          <cell r="AL110">
            <v>0</v>
          </cell>
          <cell r="AM110">
            <v>0.16569999999999999</v>
          </cell>
          <cell r="AN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-18285.599999999999</v>
          </cell>
          <cell r="AT110">
            <v>0</v>
          </cell>
          <cell r="AU110">
            <v>11266.83</v>
          </cell>
          <cell r="AV110">
            <v>0</v>
          </cell>
          <cell r="AW110">
            <v>0</v>
          </cell>
          <cell r="AX110">
            <v>11266.83</v>
          </cell>
          <cell r="AY110">
            <v>337487.47</v>
          </cell>
          <cell r="AZ110">
            <v>357487.01</v>
          </cell>
          <cell r="BA110">
            <v>357487.01</v>
          </cell>
          <cell r="BB110">
            <v>337487.47</v>
          </cell>
          <cell r="BC110">
            <v>0</v>
          </cell>
          <cell r="BD110">
            <v>0</v>
          </cell>
          <cell r="BE110">
            <v>-19999.54</v>
          </cell>
          <cell r="BF110">
            <v>0</v>
          </cell>
          <cell r="BG110">
            <v>-19999.54</v>
          </cell>
          <cell r="BH110">
            <v>11</v>
          </cell>
          <cell r="BI110">
            <v>1.5864179620142218</v>
          </cell>
          <cell r="BJ110">
            <v>1.22</v>
          </cell>
          <cell r="BK110">
            <v>2.3666999999999998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168743.73499999999</v>
          </cell>
          <cell r="BR110" t="str">
            <v>A0000507</v>
          </cell>
        </row>
        <row r="111">
          <cell r="A111">
            <v>99</v>
          </cell>
          <cell r="B111" t="str">
            <v>OK</v>
          </cell>
          <cell r="C111" t="str">
            <v>comgás</v>
          </cell>
          <cell r="D111" t="str">
            <v>USD</v>
          </cell>
          <cell r="E111" t="str">
            <v>CDI</v>
          </cell>
          <cell r="F111" t="str">
            <v>COMGÁS</v>
          </cell>
          <cell r="G111">
            <v>37279</v>
          </cell>
          <cell r="H111">
            <v>40709</v>
          </cell>
          <cell r="I111">
            <v>173793.74</v>
          </cell>
          <cell r="J111">
            <v>1</v>
          </cell>
          <cell r="K111">
            <v>0.17157900000000001</v>
          </cell>
          <cell r="L111">
            <v>1.22</v>
          </cell>
          <cell r="M111">
            <v>0</v>
          </cell>
          <cell r="N111">
            <v>2.3879999999999999</v>
          </cell>
          <cell r="O111">
            <v>72777.948073701846</v>
          </cell>
          <cell r="P111">
            <v>3430</v>
          </cell>
          <cell r="Q111">
            <v>2361</v>
          </cell>
          <cell r="R111">
            <v>191752.90558815817</v>
          </cell>
          <cell r="S111">
            <v>0</v>
          </cell>
          <cell r="T111">
            <v>0</v>
          </cell>
          <cell r="U111">
            <v>274018.65000000002</v>
          </cell>
          <cell r="V111">
            <v>275709.51</v>
          </cell>
          <cell r="W111">
            <v>275709.51</v>
          </cell>
          <cell r="X111">
            <v>274018.65000000002</v>
          </cell>
          <cell r="Y111">
            <v>0</v>
          </cell>
          <cell r="Z111">
            <v>0</v>
          </cell>
          <cell r="AA111">
            <v>-1690.86</v>
          </cell>
          <cell r="AB111">
            <v>2709</v>
          </cell>
          <cell r="AC111">
            <v>1862</v>
          </cell>
          <cell r="AD111" t="str">
            <v>D</v>
          </cell>
          <cell r="AE111">
            <v>7.5499999999999998E-2</v>
          </cell>
          <cell r="AF111">
            <v>7.0000000000000001E-3</v>
          </cell>
          <cell r="AG111">
            <v>8.2500000000000004E-2</v>
          </cell>
          <cell r="AH111">
            <v>7.5499999999999998E-2</v>
          </cell>
          <cell r="AI111">
            <v>8.2500000000000004E-2</v>
          </cell>
          <cell r="AJ111" t="str">
            <v>D</v>
          </cell>
          <cell r="AK111">
            <v>0.16569999999999999</v>
          </cell>
          <cell r="AL111">
            <v>0</v>
          </cell>
          <cell r="AM111">
            <v>0.16569999999999999</v>
          </cell>
          <cell r="AN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-18989.810000000001</v>
          </cell>
          <cell r="AT111">
            <v>0</v>
          </cell>
          <cell r="AU111">
            <v>11186.85</v>
          </cell>
          <cell r="AV111">
            <v>0</v>
          </cell>
          <cell r="AW111">
            <v>0</v>
          </cell>
          <cell r="AX111">
            <v>11186.85</v>
          </cell>
          <cell r="AY111">
            <v>333033.23</v>
          </cell>
          <cell r="AZ111">
            <v>353713.9</v>
          </cell>
          <cell r="BA111">
            <v>353713.9</v>
          </cell>
          <cell r="BB111">
            <v>333033.23</v>
          </cell>
          <cell r="BC111">
            <v>0</v>
          </cell>
          <cell r="BD111">
            <v>0</v>
          </cell>
          <cell r="BE111">
            <v>-20680.669999999998</v>
          </cell>
          <cell r="BF111">
            <v>0</v>
          </cell>
          <cell r="BG111">
            <v>-20680.669999999998</v>
          </cell>
          <cell r="BH111">
            <v>11</v>
          </cell>
          <cell r="BI111">
            <v>1.5864179620142218</v>
          </cell>
          <cell r="BJ111">
            <v>1.22</v>
          </cell>
          <cell r="BK111">
            <v>2.3666999999999998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166516.61499999999</v>
          </cell>
          <cell r="BR111" t="str">
            <v>A0000508</v>
          </cell>
        </row>
        <row r="112">
          <cell r="A112">
            <v>100</v>
          </cell>
          <cell r="B112" t="str">
            <v>OK</v>
          </cell>
          <cell r="C112" t="str">
            <v>comgás</v>
          </cell>
          <cell r="D112" t="str">
            <v>USD</v>
          </cell>
          <cell r="E112" t="str">
            <v>CDI</v>
          </cell>
          <cell r="F112" t="str">
            <v>COMGÁS</v>
          </cell>
          <cell r="G112">
            <v>37279</v>
          </cell>
          <cell r="H112">
            <v>40739</v>
          </cell>
          <cell r="I112">
            <v>170884.43</v>
          </cell>
          <cell r="J112">
            <v>1</v>
          </cell>
          <cell r="K112">
            <v>0.17157900000000001</v>
          </cell>
          <cell r="L112">
            <v>1.22</v>
          </cell>
          <cell r="M112">
            <v>0</v>
          </cell>
          <cell r="N112">
            <v>2.3879999999999999</v>
          </cell>
          <cell r="O112">
            <v>71559.64405360134</v>
          </cell>
          <cell r="P112">
            <v>3460</v>
          </cell>
          <cell r="Q112">
            <v>2382</v>
          </cell>
          <cell r="R112">
            <v>189566.13654824611</v>
          </cell>
          <cell r="S112">
            <v>0</v>
          </cell>
          <cell r="T112">
            <v>0</v>
          </cell>
          <cell r="U112">
            <v>269431.57</v>
          </cell>
          <cell r="V112">
            <v>271094.13</v>
          </cell>
          <cell r="W112">
            <v>271094.13</v>
          </cell>
          <cell r="X112">
            <v>269431.57</v>
          </cell>
          <cell r="Y112">
            <v>0</v>
          </cell>
          <cell r="Z112">
            <v>0</v>
          </cell>
          <cell r="AA112">
            <v>-1662.56</v>
          </cell>
          <cell r="AB112">
            <v>2739</v>
          </cell>
          <cell r="AC112">
            <v>1883</v>
          </cell>
          <cell r="AD112" t="str">
            <v>D</v>
          </cell>
          <cell r="AE112">
            <v>7.5700000000000003E-2</v>
          </cell>
          <cell r="AF112">
            <v>7.0000000000000001E-3</v>
          </cell>
          <cell r="AG112">
            <v>8.270000000000001E-2</v>
          </cell>
          <cell r="AH112">
            <v>7.5700000000000003E-2</v>
          </cell>
          <cell r="AI112">
            <v>8.2699999999999996E-2</v>
          </cell>
          <cell r="AJ112" t="str">
            <v>D</v>
          </cell>
          <cell r="AK112">
            <v>0.16569999999999999</v>
          </cell>
          <cell r="AL112">
            <v>0</v>
          </cell>
          <cell r="AM112">
            <v>0.16569999999999999</v>
          </cell>
          <cell r="AN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-19570.310000000001</v>
          </cell>
          <cell r="AT112">
            <v>0</v>
          </cell>
          <cell r="AU112">
            <v>11068.97</v>
          </cell>
          <cell r="AV112">
            <v>0</v>
          </cell>
          <cell r="AW112">
            <v>0</v>
          </cell>
          <cell r="AX112">
            <v>11068.97</v>
          </cell>
          <cell r="AY112">
            <v>327538.46999999997</v>
          </cell>
          <cell r="AZ112">
            <v>348771.34</v>
          </cell>
          <cell r="BA112">
            <v>348771.34</v>
          </cell>
          <cell r="BB112">
            <v>327538.46999999997</v>
          </cell>
          <cell r="BC112">
            <v>0</v>
          </cell>
          <cell r="BD112">
            <v>0</v>
          </cell>
          <cell r="BE112">
            <v>-21232.87</v>
          </cell>
          <cell r="BF112">
            <v>0</v>
          </cell>
          <cell r="BG112">
            <v>-21232.87</v>
          </cell>
          <cell r="BH112">
            <v>11</v>
          </cell>
          <cell r="BI112">
            <v>1.5864179620142218</v>
          </cell>
          <cell r="BJ112">
            <v>1.22</v>
          </cell>
          <cell r="BK112">
            <v>2.3666999999999998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163769.23499999999</v>
          </cell>
          <cell r="BR112" t="str">
            <v>A0000509</v>
          </cell>
        </row>
        <row r="113">
          <cell r="A113">
            <v>101</v>
          </cell>
          <cell r="B113" t="str">
            <v>OK</v>
          </cell>
          <cell r="C113" t="str">
            <v>comgás</v>
          </cell>
          <cell r="D113" t="str">
            <v>USD</v>
          </cell>
          <cell r="E113" t="str">
            <v>CDI</v>
          </cell>
          <cell r="F113" t="str">
            <v>COMGÁS</v>
          </cell>
          <cell r="G113">
            <v>37279</v>
          </cell>
          <cell r="H113">
            <v>40770</v>
          </cell>
          <cell r="I113">
            <v>168424.37</v>
          </cell>
          <cell r="J113">
            <v>1</v>
          </cell>
          <cell r="K113">
            <v>0.17157900000000001</v>
          </cell>
          <cell r="L113">
            <v>1.22</v>
          </cell>
          <cell r="M113">
            <v>0</v>
          </cell>
          <cell r="N113">
            <v>2.3879999999999999</v>
          </cell>
          <cell r="O113">
            <v>70529.468174204361</v>
          </cell>
          <cell r="P113">
            <v>3491</v>
          </cell>
          <cell r="Q113">
            <v>2403</v>
          </cell>
          <cell r="R113">
            <v>187879.1967545865</v>
          </cell>
          <cell r="S113">
            <v>0</v>
          </cell>
          <cell r="T113">
            <v>0</v>
          </cell>
          <cell r="U113">
            <v>265552.82</v>
          </cell>
          <cell r="V113">
            <v>267191.45</v>
          </cell>
          <cell r="W113">
            <v>267191.45</v>
          </cell>
          <cell r="X113">
            <v>265552.82</v>
          </cell>
          <cell r="Y113">
            <v>0</v>
          </cell>
          <cell r="Z113">
            <v>0</v>
          </cell>
          <cell r="AA113">
            <v>-1638.63</v>
          </cell>
          <cell r="AB113">
            <v>2770</v>
          </cell>
          <cell r="AC113">
            <v>1904</v>
          </cell>
          <cell r="AD113" t="str">
            <v>D</v>
          </cell>
          <cell r="AE113">
            <v>7.5899999999999995E-2</v>
          </cell>
          <cell r="AF113">
            <v>7.0000000000000001E-3</v>
          </cell>
          <cell r="AG113">
            <v>8.2900000000000001E-2</v>
          </cell>
          <cell r="AH113">
            <v>7.5899999999999995E-2</v>
          </cell>
          <cell r="AI113">
            <v>8.2900000000000001E-2</v>
          </cell>
          <cell r="AJ113" t="str">
            <v>D</v>
          </cell>
          <cell r="AK113">
            <v>0.16569999999999999</v>
          </cell>
          <cell r="AL113">
            <v>0</v>
          </cell>
          <cell r="AM113">
            <v>0.16569999999999999</v>
          </cell>
          <cell r="AN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-20171.78</v>
          </cell>
          <cell r="AT113">
            <v>0</v>
          </cell>
          <cell r="AU113">
            <v>10979.83</v>
          </cell>
          <cell r="AV113">
            <v>0</v>
          </cell>
          <cell r="AW113">
            <v>0</v>
          </cell>
          <cell r="AX113">
            <v>10979.83</v>
          </cell>
          <cell r="AY113">
            <v>322907.26</v>
          </cell>
          <cell r="AZ113">
            <v>344717.67</v>
          </cell>
          <cell r="BA113">
            <v>344717.67</v>
          </cell>
          <cell r="BB113">
            <v>322907.26</v>
          </cell>
          <cell r="BC113">
            <v>0</v>
          </cell>
          <cell r="BD113">
            <v>0</v>
          </cell>
          <cell r="BE113">
            <v>-21810.41</v>
          </cell>
          <cell r="BF113">
            <v>0</v>
          </cell>
          <cell r="BG113">
            <v>-21810.41</v>
          </cell>
          <cell r="BH113">
            <v>11</v>
          </cell>
          <cell r="BI113">
            <v>1.5864179620142218</v>
          </cell>
          <cell r="BJ113">
            <v>1.22</v>
          </cell>
          <cell r="BK113">
            <v>2.3666999999999998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161453.63</v>
          </cell>
          <cell r="BR113" t="str">
            <v>A0000510</v>
          </cell>
        </row>
        <row r="114">
          <cell r="A114">
            <v>102</v>
          </cell>
          <cell r="B114" t="str">
            <v>OK</v>
          </cell>
          <cell r="C114" t="str">
            <v>comgás</v>
          </cell>
          <cell r="D114" t="str">
            <v>USD</v>
          </cell>
          <cell r="E114" t="str">
            <v>CDI</v>
          </cell>
          <cell r="F114" t="str">
            <v>COMGÁS</v>
          </cell>
          <cell r="G114">
            <v>37279</v>
          </cell>
          <cell r="H114">
            <v>40801</v>
          </cell>
          <cell r="I114">
            <v>165768.65</v>
          </cell>
          <cell r="J114">
            <v>1</v>
          </cell>
          <cell r="K114">
            <v>0.17157900000000001</v>
          </cell>
          <cell r="L114">
            <v>1.22</v>
          </cell>
          <cell r="M114">
            <v>0</v>
          </cell>
          <cell r="N114">
            <v>2.3879999999999999</v>
          </cell>
          <cell r="O114">
            <v>69417.357621440533</v>
          </cell>
          <cell r="P114">
            <v>3522</v>
          </cell>
          <cell r="Q114">
            <v>2425</v>
          </cell>
          <cell r="R114">
            <v>185942.344147344</v>
          </cell>
          <cell r="S114">
            <v>0</v>
          </cell>
          <cell r="T114">
            <v>0</v>
          </cell>
          <cell r="U114">
            <v>261365.58</v>
          </cell>
          <cell r="V114">
            <v>262978.36</v>
          </cell>
          <cell r="W114">
            <v>262978.36</v>
          </cell>
          <cell r="X114">
            <v>261365.58</v>
          </cell>
          <cell r="Y114">
            <v>0</v>
          </cell>
          <cell r="Z114">
            <v>0</v>
          </cell>
          <cell r="AA114">
            <v>-1612.78</v>
          </cell>
          <cell r="AB114">
            <v>2801</v>
          </cell>
          <cell r="AC114">
            <v>1926</v>
          </cell>
          <cell r="AD114" t="str">
            <v>D</v>
          </cell>
          <cell r="AE114">
            <v>7.6100000000000001E-2</v>
          </cell>
          <cell r="AF114">
            <v>7.0000000000000001E-3</v>
          </cell>
          <cell r="AG114">
            <v>8.3100000000000007E-2</v>
          </cell>
          <cell r="AH114">
            <v>7.6100000000000001E-2</v>
          </cell>
          <cell r="AI114">
            <v>8.3099999999999993E-2</v>
          </cell>
          <cell r="AJ114" t="str">
            <v>D</v>
          </cell>
          <cell r="AK114">
            <v>0.16569999999999999</v>
          </cell>
          <cell r="AL114">
            <v>0</v>
          </cell>
          <cell r="AM114">
            <v>0.16569999999999999</v>
          </cell>
          <cell r="AN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-20778.7</v>
          </cell>
          <cell r="AT114">
            <v>0</v>
          </cell>
          <cell r="AU114">
            <v>10874.67</v>
          </cell>
          <cell r="AV114">
            <v>0</v>
          </cell>
          <cell r="AW114">
            <v>0</v>
          </cell>
          <cell r="AX114">
            <v>10874.67</v>
          </cell>
          <cell r="AY114">
            <v>317890.86</v>
          </cell>
          <cell r="AZ114">
            <v>340282.34</v>
          </cell>
          <cell r="BA114">
            <v>340282.34</v>
          </cell>
          <cell r="BB114">
            <v>317890.86</v>
          </cell>
          <cell r="BC114">
            <v>0</v>
          </cell>
          <cell r="BD114">
            <v>0</v>
          </cell>
          <cell r="BE114">
            <v>-22391.48</v>
          </cell>
          <cell r="BF114">
            <v>0</v>
          </cell>
          <cell r="BG114">
            <v>-22391.48</v>
          </cell>
          <cell r="BH114">
            <v>11</v>
          </cell>
          <cell r="BI114">
            <v>1.5864179620142218</v>
          </cell>
          <cell r="BJ114">
            <v>1.22</v>
          </cell>
          <cell r="BK114">
            <v>2.3666999999999998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158945.43</v>
          </cell>
          <cell r="BR114" t="str">
            <v>A0000511</v>
          </cell>
        </row>
        <row r="115">
          <cell r="A115">
            <v>103</v>
          </cell>
          <cell r="B115" t="str">
            <v>OK</v>
          </cell>
          <cell r="C115" t="str">
            <v>comgás</v>
          </cell>
          <cell r="D115" t="str">
            <v>USD</v>
          </cell>
          <cell r="E115" t="str">
            <v>CDI</v>
          </cell>
          <cell r="F115" t="str">
            <v>COMGÁS</v>
          </cell>
          <cell r="G115">
            <v>37279</v>
          </cell>
          <cell r="H115">
            <v>40833</v>
          </cell>
          <cell r="I115">
            <v>163057.81</v>
          </cell>
          <cell r="J115">
            <v>1</v>
          </cell>
          <cell r="K115">
            <v>0.17157900000000001</v>
          </cell>
          <cell r="L115">
            <v>1.22</v>
          </cell>
          <cell r="M115">
            <v>0</v>
          </cell>
          <cell r="N115">
            <v>2.3879999999999999</v>
          </cell>
          <cell r="O115">
            <v>68282.164991624799</v>
          </cell>
          <cell r="P115">
            <v>3554</v>
          </cell>
          <cell r="Q115">
            <v>2446</v>
          </cell>
          <cell r="R115">
            <v>183943.00381536444</v>
          </cell>
          <cell r="S115">
            <v>0</v>
          </cell>
          <cell r="T115">
            <v>0</v>
          </cell>
          <cell r="U115">
            <v>257091.43</v>
          </cell>
          <cell r="V115">
            <v>258677.84</v>
          </cell>
          <cell r="W115">
            <v>258677.84</v>
          </cell>
          <cell r="X115">
            <v>257091.43</v>
          </cell>
          <cell r="Y115">
            <v>0</v>
          </cell>
          <cell r="Z115">
            <v>0</v>
          </cell>
          <cell r="AA115">
            <v>-1586.41</v>
          </cell>
          <cell r="AB115">
            <v>2833</v>
          </cell>
          <cell r="AC115">
            <v>1947</v>
          </cell>
          <cell r="AD115" t="str">
            <v>D</v>
          </cell>
          <cell r="AE115">
            <v>7.6399999999999996E-2</v>
          </cell>
          <cell r="AF115">
            <v>7.0000000000000001E-3</v>
          </cell>
          <cell r="AG115">
            <v>8.3400000000000002E-2</v>
          </cell>
          <cell r="AH115">
            <v>7.6399999999999996E-2</v>
          </cell>
          <cell r="AI115">
            <v>8.3400000000000002E-2</v>
          </cell>
          <cell r="AJ115" t="str">
            <v>D</v>
          </cell>
          <cell r="AK115">
            <v>0.16569999999999999</v>
          </cell>
          <cell r="AL115">
            <v>0</v>
          </cell>
          <cell r="AM115">
            <v>0.16569999999999999</v>
          </cell>
          <cell r="AN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-21451.03</v>
          </cell>
          <cell r="AT115">
            <v>0</v>
          </cell>
          <cell r="AU115">
            <v>10754.97</v>
          </cell>
          <cell r="AV115">
            <v>0</v>
          </cell>
          <cell r="AW115">
            <v>0</v>
          </cell>
          <cell r="AX115">
            <v>10754.97</v>
          </cell>
          <cell r="AY115">
            <v>312622.05</v>
          </cell>
          <cell r="AZ115">
            <v>335659.49</v>
          </cell>
          <cell r="BA115">
            <v>335659.49</v>
          </cell>
          <cell r="BB115">
            <v>312622.05</v>
          </cell>
          <cell r="BC115">
            <v>0</v>
          </cell>
          <cell r="BD115">
            <v>0</v>
          </cell>
          <cell r="BE115">
            <v>-23037.439999999999</v>
          </cell>
          <cell r="BF115">
            <v>0</v>
          </cell>
          <cell r="BG115">
            <v>-23037.439999999999</v>
          </cell>
          <cell r="BH115">
            <v>11</v>
          </cell>
          <cell r="BI115">
            <v>1.5864179620142218</v>
          </cell>
          <cell r="BJ115">
            <v>1.22</v>
          </cell>
          <cell r="BK115">
            <v>2.3666999999999998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156311.02499999999</v>
          </cell>
          <cell r="BR115" t="str">
            <v>A0000512</v>
          </cell>
        </row>
        <row r="116">
          <cell r="A116">
            <v>104</v>
          </cell>
          <cell r="B116" t="str">
            <v>OK</v>
          </cell>
          <cell r="C116" t="str">
            <v>comgás</v>
          </cell>
          <cell r="D116" t="str">
            <v>USD</v>
          </cell>
          <cell r="E116" t="str">
            <v>CDI</v>
          </cell>
          <cell r="F116" t="str">
            <v>COMGÁS</v>
          </cell>
          <cell r="G116">
            <v>37551</v>
          </cell>
          <cell r="H116">
            <v>38001</v>
          </cell>
          <cell r="I116">
            <v>395871.89</v>
          </cell>
          <cell r="J116">
            <v>1</v>
          </cell>
          <cell r="K116">
            <v>0.172601</v>
          </cell>
          <cell r="L116">
            <v>0.96499999999999997</v>
          </cell>
          <cell r="M116">
            <v>0</v>
          </cell>
          <cell r="N116">
            <v>3.96</v>
          </cell>
          <cell r="O116">
            <v>99967.648989898997</v>
          </cell>
          <cell r="P116">
            <v>450</v>
          </cell>
          <cell r="Q116">
            <v>311</v>
          </cell>
          <cell r="R116">
            <v>121535.79421903095</v>
          </cell>
          <cell r="S116">
            <v>0</v>
          </cell>
          <cell r="T116">
            <v>0</v>
          </cell>
          <cell r="U116">
            <v>340433.3</v>
          </cell>
          <cell r="V116">
            <v>504960.84</v>
          </cell>
          <cell r="W116">
            <v>504960.84</v>
          </cell>
          <cell r="X116">
            <v>340433.3</v>
          </cell>
          <cell r="Y116">
            <v>0</v>
          </cell>
          <cell r="Z116">
            <v>0</v>
          </cell>
          <cell r="AA116">
            <v>-164527.54</v>
          </cell>
          <cell r="AB116">
            <v>1</v>
          </cell>
          <cell r="AC116">
            <v>1</v>
          </cell>
          <cell r="AD116" t="str">
            <v>D</v>
          </cell>
          <cell r="AE116">
            <v>2.9100000000000001E-2</v>
          </cell>
          <cell r="AF116">
            <v>7.0000000000000001E-3</v>
          </cell>
          <cell r="AG116">
            <v>3.61E-2</v>
          </cell>
          <cell r="AH116">
            <v>2.9100000000000001E-2</v>
          </cell>
          <cell r="AI116">
            <v>3.61E-2</v>
          </cell>
          <cell r="AJ116" t="str">
            <v>T</v>
          </cell>
          <cell r="AK116">
            <v>0.1585</v>
          </cell>
          <cell r="AL116">
            <v>0</v>
          </cell>
          <cell r="AM116">
            <v>0.1585</v>
          </cell>
          <cell r="AN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1665.98</v>
          </cell>
          <cell r="AT116">
            <v>0</v>
          </cell>
          <cell r="AU116">
            <v>6.65</v>
          </cell>
          <cell r="AV116">
            <v>0</v>
          </cell>
          <cell r="AW116">
            <v>0</v>
          </cell>
          <cell r="AX116">
            <v>6.65</v>
          </cell>
          <cell r="AY116">
            <v>342088.96000000002</v>
          </cell>
          <cell r="AZ116">
            <v>504950.52</v>
          </cell>
          <cell r="BA116">
            <v>504950.52</v>
          </cell>
          <cell r="BB116">
            <v>342088.96000000002</v>
          </cell>
          <cell r="BC116">
            <v>0</v>
          </cell>
          <cell r="BD116">
            <v>0</v>
          </cell>
          <cell r="BE116">
            <v>-162861.56</v>
          </cell>
          <cell r="BF116">
            <v>0</v>
          </cell>
          <cell r="BG116">
            <v>-162861.56</v>
          </cell>
          <cell r="BH116">
            <v>6</v>
          </cell>
          <cell r="BI116">
            <v>1.2755662925278253</v>
          </cell>
          <cell r="BJ116">
            <v>0.96499999999999997</v>
          </cell>
          <cell r="BK116">
            <v>3.9125000000000001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51313.344000000005</v>
          </cell>
          <cell r="BR116" t="str">
            <v>A0007126</v>
          </cell>
        </row>
        <row r="117">
          <cell r="A117">
            <v>105</v>
          </cell>
          <cell r="B117" t="str">
            <v>OK</v>
          </cell>
          <cell r="C117" t="str">
            <v>comgás</v>
          </cell>
          <cell r="D117" t="str">
            <v>USD</v>
          </cell>
          <cell r="E117" t="str">
            <v>CDI</v>
          </cell>
          <cell r="F117" t="str">
            <v>COMGÁS</v>
          </cell>
          <cell r="G117">
            <v>37551</v>
          </cell>
          <cell r="H117">
            <v>38033</v>
          </cell>
          <cell r="I117">
            <v>395149.87</v>
          </cell>
          <cell r="J117">
            <v>1</v>
          </cell>
          <cell r="K117">
            <v>0.172601</v>
          </cell>
          <cell r="L117">
            <v>0.96499999999999997</v>
          </cell>
          <cell r="M117">
            <v>0</v>
          </cell>
          <cell r="N117">
            <v>3.96</v>
          </cell>
          <cell r="O117">
            <v>99785.320707070714</v>
          </cell>
          <cell r="P117">
            <v>482</v>
          </cell>
          <cell r="Q117">
            <v>333</v>
          </cell>
          <cell r="R117">
            <v>122845.06581588199</v>
          </cell>
          <cell r="S117">
            <v>0</v>
          </cell>
          <cell r="T117">
            <v>0</v>
          </cell>
          <cell r="U117">
            <v>339812.39</v>
          </cell>
          <cell r="V117">
            <v>504039.85</v>
          </cell>
          <cell r="W117">
            <v>504039.85</v>
          </cell>
          <cell r="X117">
            <v>339812.39</v>
          </cell>
          <cell r="Y117">
            <v>0</v>
          </cell>
          <cell r="Z117">
            <v>0</v>
          </cell>
          <cell r="AA117">
            <v>-164227.46</v>
          </cell>
          <cell r="AB117">
            <v>33</v>
          </cell>
          <cell r="AC117">
            <v>23</v>
          </cell>
          <cell r="AD117" t="str">
            <v>D</v>
          </cell>
          <cell r="AE117">
            <v>2.0400000000000001E-2</v>
          </cell>
          <cell r="AF117">
            <v>7.0000000000000001E-3</v>
          </cell>
          <cell r="AG117">
            <v>2.7400000000000001E-2</v>
          </cell>
          <cell r="AH117">
            <v>2.0400000000000001E-2</v>
          </cell>
          <cell r="AI117">
            <v>2.7400000000000001E-2</v>
          </cell>
          <cell r="AJ117" t="str">
            <v>T</v>
          </cell>
          <cell r="AK117">
            <v>0.15679999999999999</v>
          </cell>
          <cell r="AL117">
            <v>0</v>
          </cell>
          <cell r="AM117">
            <v>0.15679999999999999</v>
          </cell>
          <cell r="AN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5364.5</v>
          </cell>
          <cell r="AT117">
            <v>0</v>
          </cell>
          <cell r="AU117">
            <v>220.92</v>
          </cell>
          <cell r="AV117">
            <v>0</v>
          </cell>
          <cell r="AW117">
            <v>0</v>
          </cell>
          <cell r="AX117">
            <v>220.92</v>
          </cell>
          <cell r="AY117">
            <v>344942.48</v>
          </cell>
          <cell r="AZ117">
            <v>503805.44</v>
          </cell>
          <cell r="BA117">
            <v>503805.44</v>
          </cell>
          <cell r="BB117">
            <v>344942.48</v>
          </cell>
          <cell r="BC117">
            <v>0</v>
          </cell>
          <cell r="BD117">
            <v>0</v>
          </cell>
          <cell r="BE117">
            <v>-158862.96</v>
          </cell>
          <cell r="BF117">
            <v>0</v>
          </cell>
          <cell r="BG117">
            <v>-158862.96</v>
          </cell>
          <cell r="BH117">
            <v>6</v>
          </cell>
          <cell r="BI117">
            <v>1.2755662925278253</v>
          </cell>
          <cell r="BJ117">
            <v>0.96499999999999997</v>
          </cell>
          <cell r="BK117">
            <v>3.9125000000000001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1741.371999999996</v>
          </cell>
          <cell r="BR117" t="str">
            <v>A0007127</v>
          </cell>
        </row>
        <row r="118">
          <cell r="A118">
            <v>106</v>
          </cell>
          <cell r="B118" t="str">
            <v>OK</v>
          </cell>
          <cell r="C118" t="str">
            <v>comgás</v>
          </cell>
          <cell r="D118" t="str">
            <v>USD</v>
          </cell>
          <cell r="E118" t="str">
            <v>CDI</v>
          </cell>
          <cell r="F118" t="str">
            <v>COMGÁS</v>
          </cell>
          <cell r="G118">
            <v>37551</v>
          </cell>
          <cell r="H118">
            <v>38061</v>
          </cell>
          <cell r="I118">
            <v>364009.85</v>
          </cell>
          <cell r="J118">
            <v>1</v>
          </cell>
          <cell r="K118">
            <v>0.172601</v>
          </cell>
          <cell r="L118">
            <v>0.96499999999999997</v>
          </cell>
          <cell r="M118">
            <v>0</v>
          </cell>
          <cell r="N118">
            <v>3.96</v>
          </cell>
          <cell r="O118">
            <v>91921.679292929286</v>
          </cell>
          <cell r="P118">
            <v>510</v>
          </cell>
          <cell r="Q118">
            <v>351</v>
          </cell>
          <cell r="R118">
            <v>114398.19213041771</v>
          </cell>
          <cell r="S118">
            <v>0</v>
          </cell>
          <cell r="T118">
            <v>0</v>
          </cell>
          <cell r="U118">
            <v>313033.27</v>
          </cell>
          <cell r="V118">
            <v>464318.69</v>
          </cell>
          <cell r="W118">
            <v>464318.69</v>
          </cell>
          <cell r="X118">
            <v>313033.27</v>
          </cell>
          <cell r="Y118">
            <v>0</v>
          </cell>
          <cell r="Z118">
            <v>0</v>
          </cell>
          <cell r="AA118">
            <v>-151285.42000000001</v>
          </cell>
          <cell r="AB118">
            <v>61</v>
          </cell>
          <cell r="AC118">
            <v>41</v>
          </cell>
          <cell r="AD118" t="str">
            <v>D</v>
          </cell>
          <cell r="AE118">
            <v>1.9099999999999999E-2</v>
          </cell>
          <cell r="AF118">
            <v>7.0000000000000001E-3</v>
          </cell>
          <cell r="AG118">
            <v>2.6099999999999998E-2</v>
          </cell>
          <cell r="AH118">
            <v>1.9099999999999999E-2</v>
          </cell>
          <cell r="AI118">
            <v>2.6100000000000002E-2</v>
          </cell>
          <cell r="AJ118" t="str">
            <v>T</v>
          </cell>
          <cell r="AK118">
            <v>0.155</v>
          </cell>
          <cell r="AL118">
            <v>0</v>
          </cell>
          <cell r="AM118">
            <v>0.155</v>
          </cell>
          <cell r="AN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7960.48</v>
          </cell>
          <cell r="AT118">
            <v>0</v>
          </cell>
          <cell r="AU118">
            <v>379.06</v>
          </cell>
          <cell r="AV118">
            <v>0</v>
          </cell>
          <cell r="AW118">
            <v>0</v>
          </cell>
          <cell r="AX118">
            <v>379.06</v>
          </cell>
          <cell r="AY118">
            <v>320613</v>
          </cell>
          <cell r="AZ118">
            <v>463937.94</v>
          </cell>
          <cell r="BA118">
            <v>463937.94</v>
          </cell>
          <cell r="BB118">
            <v>320613</v>
          </cell>
          <cell r="BC118">
            <v>0</v>
          </cell>
          <cell r="BD118">
            <v>0</v>
          </cell>
          <cell r="BE118">
            <v>-143324.94</v>
          </cell>
          <cell r="BF118">
            <v>0</v>
          </cell>
          <cell r="BG118">
            <v>-143324.94</v>
          </cell>
          <cell r="BH118">
            <v>6</v>
          </cell>
          <cell r="BI118">
            <v>1.2755662925278253</v>
          </cell>
          <cell r="BJ118">
            <v>0.96499999999999997</v>
          </cell>
          <cell r="BK118">
            <v>3.9125000000000001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8091.95</v>
          </cell>
          <cell r="BR118" t="str">
            <v>A0007128</v>
          </cell>
        </row>
        <row r="119">
          <cell r="A119">
            <v>107</v>
          </cell>
          <cell r="B119" t="str">
            <v>OK</v>
          </cell>
          <cell r="C119" t="str">
            <v>comgás</v>
          </cell>
          <cell r="D119" t="str">
            <v>USD</v>
          </cell>
          <cell r="E119" t="str">
            <v>CDI</v>
          </cell>
          <cell r="F119" t="str">
            <v>COMGÁS</v>
          </cell>
          <cell r="G119">
            <v>37551</v>
          </cell>
          <cell r="H119">
            <v>38092</v>
          </cell>
          <cell r="I119">
            <v>375982.12</v>
          </cell>
          <cell r="J119">
            <v>1</v>
          </cell>
          <cell r="K119">
            <v>0.172601</v>
          </cell>
          <cell r="L119">
            <v>0.96499999999999997</v>
          </cell>
          <cell r="M119">
            <v>0</v>
          </cell>
          <cell r="N119">
            <v>3.96</v>
          </cell>
          <cell r="O119">
            <v>94944.979797979802</v>
          </cell>
          <cell r="P119">
            <v>541</v>
          </cell>
          <cell r="Q119">
            <v>373</v>
          </cell>
          <cell r="R119">
            <v>119571.89859197455</v>
          </cell>
          <cell r="S119">
            <v>0</v>
          </cell>
          <cell r="T119">
            <v>0</v>
          </cell>
          <cell r="U119">
            <v>323328.92</v>
          </cell>
          <cell r="V119">
            <v>479590.12</v>
          </cell>
          <cell r="W119">
            <v>479590.12</v>
          </cell>
          <cell r="X119">
            <v>323328.92</v>
          </cell>
          <cell r="Y119">
            <v>0</v>
          </cell>
          <cell r="Z119">
            <v>0</v>
          </cell>
          <cell r="AA119">
            <v>-156261.20000000001</v>
          </cell>
          <cell r="AB119">
            <v>92</v>
          </cell>
          <cell r="AC119">
            <v>63</v>
          </cell>
          <cell r="AD119" t="str">
            <v>D</v>
          </cell>
          <cell r="AE119">
            <v>1.9599999999999999E-2</v>
          </cell>
          <cell r="AF119">
            <v>7.0000000000000001E-3</v>
          </cell>
          <cell r="AG119">
            <v>2.6599999999999999E-2</v>
          </cell>
          <cell r="AH119">
            <v>1.9599999999999999E-2</v>
          </cell>
          <cell r="AI119">
            <v>2.6599999999999999E-2</v>
          </cell>
          <cell r="AJ119" t="str">
            <v>T</v>
          </cell>
          <cell r="AK119">
            <v>0.1535</v>
          </cell>
          <cell r="AL119">
            <v>0</v>
          </cell>
          <cell r="AM119">
            <v>0.1535</v>
          </cell>
          <cell r="AN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11592.04</v>
          </cell>
          <cell r="AT119">
            <v>0</v>
          </cell>
          <cell r="AU119">
            <v>595.08000000000004</v>
          </cell>
          <cell r="AV119">
            <v>0</v>
          </cell>
          <cell r="AW119">
            <v>0</v>
          </cell>
          <cell r="AX119">
            <v>595.08000000000004</v>
          </cell>
          <cell r="AY119">
            <v>334322.25</v>
          </cell>
          <cell r="AZ119">
            <v>478991.41</v>
          </cell>
          <cell r="BA119">
            <v>478991.41</v>
          </cell>
          <cell r="BB119">
            <v>334322.25</v>
          </cell>
          <cell r="BC119">
            <v>0</v>
          </cell>
          <cell r="BD119">
            <v>0</v>
          </cell>
          <cell r="BE119">
            <v>-144669.16</v>
          </cell>
          <cell r="BF119">
            <v>0</v>
          </cell>
          <cell r="BG119">
            <v>-144669.16</v>
          </cell>
          <cell r="BH119">
            <v>6</v>
          </cell>
          <cell r="BI119">
            <v>1.2755662925278253</v>
          </cell>
          <cell r="BJ119">
            <v>0.96499999999999997</v>
          </cell>
          <cell r="BK119">
            <v>3.9125000000000001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50148.337500000001</v>
          </cell>
          <cell r="BR119" t="str">
            <v>A0007129</v>
          </cell>
        </row>
        <row r="120">
          <cell r="A120">
            <v>108</v>
          </cell>
          <cell r="B120" t="str">
            <v>OK</v>
          </cell>
          <cell r="C120" t="str">
            <v>comgás</v>
          </cell>
          <cell r="D120" t="str">
            <v>USD</v>
          </cell>
          <cell r="E120" t="str">
            <v>CDI</v>
          </cell>
          <cell r="F120" t="str">
            <v>COMGÁS</v>
          </cell>
          <cell r="G120">
            <v>37551</v>
          </cell>
          <cell r="H120">
            <v>38124</v>
          </cell>
          <cell r="I120">
            <v>375327.41</v>
          </cell>
          <cell r="J120">
            <v>1</v>
          </cell>
          <cell r="K120">
            <v>0.172601</v>
          </cell>
          <cell r="L120">
            <v>0.96499999999999997</v>
          </cell>
          <cell r="M120">
            <v>0</v>
          </cell>
          <cell r="N120">
            <v>3.96</v>
          </cell>
          <cell r="O120">
            <v>94779.648989898982</v>
          </cell>
          <cell r="P120">
            <v>573</v>
          </cell>
          <cell r="Q120">
            <v>394</v>
          </cell>
          <cell r="R120">
            <v>120817.82298409364</v>
          </cell>
          <cell r="S120">
            <v>0</v>
          </cell>
          <cell r="T120">
            <v>0</v>
          </cell>
          <cell r="U120">
            <v>322765.90000000002</v>
          </cell>
          <cell r="V120">
            <v>478754.99</v>
          </cell>
          <cell r="W120">
            <v>478754.99</v>
          </cell>
          <cell r="X120">
            <v>322765.90000000002</v>
          </cell>
          <cell r="Y120">
            <v>0</v>
          </cell>
          <cell r="Z120">
            <v>0</v>
          </cell>
          <cell r="AA120">
            <v>-155989.09</v>
          </cell>
          <cell r="AB120">
            <v>124</v>
          </cell>
          <cell r="AC120">
            <v>84</v>
          </cell>
          <cell r="AD120" t="str">
            <v>D</v>
          </cell>
          <cell r="AE120">
            <v>2.06E-2</v>
          </cell>
          <cell r="AF120">
            <v>7.0000000000000001E-3</v>
          </cell>
          <cell r="AG120">
            <v>2.76E-2</v>
          </cell>
          <cell r="AH120">
            <v>2.06E-2</v>
          </cell>
          <cell r="AI120">
            <v>2.76E-2</v>
          </cell>
          <cell r="AJ120" t="str">
            <v>T</v>
          </cell>
          <cell r="AK120">
            <v>0.1522</v>
          </cell>
          <cell r="AL120">
            <v>0</v>
          </cell>
          <cell r="AM120">
            <v>0.1522</v>
          </cell>
          <cell r="AN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14923.92</v>
          </cell>
          <cell r="AT120">
            <v>0</v>
          </cell>
          <cell r="AU120">
            <v>806.58</v>
          </cell>
          <cell r="AV120">
            <v>0</v>
          </cell>
          <cell r="AW120">
            <v>0</v>
          </cell>
          <cell r="AX120">
            <v>806.58</v>
          </cell>
          <cell r="AY120">
            <v>336899.38</v>
          </cell>
          <cell r="AZ120">
            <v>477964.55</v>
          </cell>
          <cell r="BA120">
            <v>477964.55</v>
          </cell>
          <cell r="BB120">
            <v>336899.38</v>
          </cell>
          <cell r="BC120">
            <v>0</v>
          </cell>
          <cell r="BD120">
            <v>0</v>
          </cell>
          <cell r="BE120">
            <v>-141065.17000000001</v>
          </cell>
          <cell r="BF120">
            <v>0</v>
          </cell>
          <cell r="BG120">
            <v>-141065.17000000001</v>
          </cell>
          <cell r="BH120">
            <v>6</v>
          </cell>
          <cell r="BI120">
            <v>1.2755662925278253</v>
          </cell>
          <cell r="BJ120">
            <v>0.96499999999999997</v>
          </cell>
          <cell r="BK120">
            <v>3.9125000000000001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50534.906999999999</v>
          </cell>
          <cell r="BR120" t="str">
            <v>A0007130</v>
          </cell>
        </row>
        <row r="121">
          <cell r="A121">
            <v>109</v>
          </cell>
          <cell r="B121" t="str">
            <v>OK</v>
          </cell>
          <cell r="C121" t="str">
            <v>comgás</v>
          </cell>
          <cell r="D121" t="str">
            <v>USD</v>
          </cell>
          <cell r="E121" t="str">
            <v>CDI</v>
          </cell>
          <cell r="F121" t="str">
            <v>COMGÁS</v>
          </cell>
          <cell r="G121">
            <v>37551</v>
          </cell>
          <cell r="H121">
            <v>38153</v>
          </cell>
          <cell r="I121">
            <v>351874.39</v>
          </cell>
          <cell r="J121">
            <v>1</v>
          </cell>
          <cell r="K121">
            <v>0.172601</v>
          </cell>
          <cell r="L121">
            <v>0.96499999999999997</v>
          </cell>
          <cell r="M121">
            <v>0</v>
          </cell>
          <cell r="N121">
            <v>3.96</v>
          </cell>
          <cell r="O121">
            <v>88857.169191919194</v>
          </cell>
          <cell r="P121">
            <v>602</v>
          </cell>
          <cell r="Q121">
            <v>414</v>
          </cell>
          <cell r="R121">
            <v>114503.7676039638</v>
          </cell>
          <cell r="S121">
            <v>0</v>
          </cell>
          <cell r="T121">
            <v>0</v>
          </cell>
          <cell r="U121">
            <v>302597.28000000003</v>
          </cell>
          <cell r="V121">
            <v>448839.11</v>
          </cell>
          <cell r="W121">
            <v>448839.11</v>
          </cell>
          <cell r="X121">
            <v>302597.28000000003</v>
          </cell>
          <cell r="Y121">
            <v>0</v>
          </cell>
          <cell r="Z121">
            <v>0</v>
          </cell>
          <cell r="AA121">
            <v>-146241.82999999999</v>
          </cell>
          <cell r="AB121">
            <v>153</v>
          </cell>
          <cell r="AC121">
            <v>104</v>
          </cell>
          <cell r="AD121" t="str">
            <v>D</v>
          </cell>
          <cell r="AE121">
            <v>2.1100000000000001E-2</v>
          </cell>
          <cell r="AF121">
            <v>7.0000000000000001E-3</v>
          </cell>
          <cell r="AG121">
            <v>2.81E-2</v>
          </cell>
          <cell r="AH121">
            <v>2.1100000000000001E-2</v>
          </cell>
          <cell r="AI121">
            <v>2.81E-2</v>
          </cell>
          <cell r="AJ121" t="str">
            <v>T</v>
          </cell>
          <cell r="AK121">
            <v>0.15110000000000001</v>
          </cell>
          <cell r="AL121">
            <v>0</v>
          </cell>
          <cell r="AM121">
            <v>0.15110000000000001</v>
          </cell>
          <cell r="AN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16837.990000000002</v>
          </cell>
          <cell r="AT121">
            <v>0</v>
          </cell>
          <cell r="AU121">
            <v>939.19</v>
          </cell>
          <cell r="AV121">
            <v>0</v>
          </cell>
          <cell r="AW121">
            <v>0</v>
          </cell>
          <cell r="AX121">
            <v>939.19</v>
          </cell>
          <cell r="AY121">
            <v>318524.13</v>
          </cell>
          <cell r="AZ121">
            <v>447927.97</v>
          </cell>
          <cell r="BA121">
            <v>447927.97</v>
          </cell>
          <cell r="BB121">
            <v>318524.13</v>
          </cell>
          <cell r="BC121">
            <v>0</v>
          </cell>
          <cell r="BD121">
            <v>0</v>
          </cell>
          <cell r="BE121">
            <v>-129403.84</v>
          </cell>
          <cell r="BF121">
            <v>0</v>
          </cell>
          <cell r="BG121">
            <v>-129403.84</v>
          </cell>
          <cell r="BH121">
            <v>6</v>
          </cell>
          <cell r="BI121">
            <v>1.2755662925278253</v>
          </cell>
          <cell r="BJ121">
            <v>0.96499999999999997</v>
          </cell>
          <cell r="BK121">
            <v>3.9125000000000001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47778.619500000001</v>
          </cell>
          <cell r="BR121" t="str">
            <v>A0007131</v>
          </cell>
        </row>
        <row r="122">
          <cell r="A122">
            <v>110</v>
          </cell>
          <cell r="B122" t="str">
            <v>OK</v>
          </cell>
          <cell r="C122" t="str">
            <v>comgás</v>
          </cell>
          <cell r="D122" t="str">
            <v>USD</v>
          </cell>
          <cell r="E122" t="str">
            <v>CDI</v>
          </cell>
          <cell r="F122" t="str">
            <v>COMGÁS</v>
          </cell>
          <cell r="G122">
            <v>37551</v>
          </cell>
          <cell r="H122">
            <v>38183</v>
          </cell>
          <cell r="I122">
            <v>351776.7</v>
          </cell>
          <cell r="J122">
            <v>1</v>
          </cell>
          <cell r="K122">
            <v>0.172601</v>
          </cell>
          <cell r="L122">
            <v>0.96499999999999997</v>
          </cell>
          <cell r="M122">
            <v>0</v>
          </cell>
          <cell r="N122">
            <v>3.96</v>
          </cell>
          <cell r="O122">
            <v>88832.5</v>
          </cell>
          <cell r="P122">
            <v>632</v>
          </cell>
          <cell r="Q122">
            <v>436</v>
          </cell>
          <cell r="R122">
            <v>115749.69307261112</v>
          </cell>
          <cell r="S122">
            <v>0</v>
          </cell>
          <cell r="T122">
            <v>0</v>
          </cell>
          <cell r="U122">
            <v>302513.27</v>
          </cell>
          <cell r="V122">
            <v>448714.5</v>
          </cell>
          <cell r="W122">
            <v>448714.5</v>
          </cell>
          <cell r="X122">
            <v>302513.27</v>
          </cell>
          <cell r="Y122">
            <v>0</v>
          </cell>
          <cell r="Z122">
            <v>0</v>
          </cell>
          <cell r="AA122">
            <v>-146201.23000000001</v>
          </cell>
          <cell r="AB122">
            <v>183</v>
          </cell>
          <cell r="AC122">
            <v>126</v>
          </cell>
          <cell r="AD122" t="str">
            <v>D</v>
          </cell>
          <cell r="AE122">
            <v>2.2599999999999999E-2</v>
          </cell>
          <cell r="AF122">
            <v>7.0000000000000001E-3</v>
          </cell>
          <cell r="AG122">
            <v>2.9599999999999998E-2</v>
          </cell>
          <cell r="AH122">
            <v>2.2599999999999999E-2</v>
          </cell>
          <cell r="AI122">
            <v>2.9600000000000001E-2</v>
          </cell>
          <cell r="AJ122" t="str">
            <v>T</v>
          </cell>
          <cell r="AK122">
            <v>0.15049999999999999</v>
          </cell>
          <cell r="AL122">
            <v>0</v>
          </cell>
          <cell r="AM122">
            <v>0.15049999999999999</v>
          </cell>
          <cell r="AN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19591.310000000001</v>
          </cell>
          <cell r="AT122">
            <v>0</v>
          </cell>
          <cell r="AU122">
            <v>1129.27</v>
          </cell>
          <cell r="AV122">
            <v>0</v>
          </cell>
          <cell r="AW122">
            <v>0</v>
          </cell>
          <cell r="AX122">
            <v>1129.27</v>
          </cell>
          <cell r="AY122">
            <v>321005.33</v>
          </cell>
          <cell r="AZ122">
            <v>447615.25</v>
          </cell>
          <cell r="BA122">
            <v>447615.25</v>
          </cell>
          <cell r="BB122">
            <v>321005.33</v>
          </cell>
          <cell r="BC122">
            <v>0</v>
          </cell>
          <cell r="BD122">
            <v>0</v>
          </cell>
          <cell r="BE122">
            <v>-126609.92</v>
          </cell>
          <cell r="BF122">
            <v>0</v>
          </cell>
          <cell r="BG122">
            <v>-126609.92</v>
          </cell>
          <cell r="BH122">
            <v>6</v>
          </cell>
          <cell r="BI122">
            <v>1.2755662925278253</v>
          </cell>
          <cell r="BJ122">
            <v>0.96499999999999997</v>
          </cell>
          <cell r="BK122">
            <v>3.9125000000000001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64201.066000000006</v>
          </cell>
          <cell r="BR122" t="str">
            <v>A0007132</v>
          </cell>
        </row>
        <row r="123">
          <cell r="A123">
            <v>111</v>
          </cell>
          <cell r="B123" t="str">
            <v>OK</v>
          </cell>
          <cell r="C123" t="str">
            <v>comgás</v>
          </cell>
          <cell r="D123" t="str">
            <v>USD</v>
          </cell>
          <cell r="E123" t="str">
            <v>CDI</v>
          </cell>
          <cell r="F123" t="str">
            <v>COMGÁS</v>
          </cell>
          <cell r="G123">
            <v>37551</v>
          </cell>
          <cell r="H123">
            <v>38215</v>
          </cell>
          <cell r="I123">
            <v>356816.95</v>
          </cell>
          <cell r="J123">
            <v>1</v>
          </cell>
          <cell r="K123">
            <v>0.172601</v>
          </cell>
          <cell r="L123">
            <v>0.96499999999999997</v>
          </cell>
          <cell r="M123">
            <v>0</v>
          </cell>
          <cell r="N123">
            <v>3.96</v>
          </cell>
          <cell r="O123">
            <v>90105.29040404041</v>
          </cell>
          <cell r="P123">
            <v>664</v>
          </cell>
          <cell r="Q123">
            <v>458</v>
          </cell>
          <cell r="R123">
            <v>118790.57591535831</v>
          </cell>
          <cell r="S123">
            <v>0</v>
          </cell>
          <cell r="T123">
            <v>0</v>
          </cell>
          <cell r="U123">
            <v>306847.68</v>
          </cell>
          <cell r="V123">
            <v>455143.67</v>
          </cell>
          <cell r="W123">
            <v>455143.67</v>
          </cell>
          <cell r="X123">
            <v>306847.68</v>
          </cell>
          <cell r="Y123">
            <v>0</v>
          </cell>
          <cell r="Z123">
            <v>0</v>
          </cell>
          <cell r="AA123">
            <v>-148295.99</v>
          </cell>
          <cell r="AB123">
            <v>215</v>
          </cell>
          <cell r="AC123">
            <v>148</v>
          </cell>
          <cell r="AD123" t="str">
            <v>D</v>
          </cell>
          <cell r="AE123">
            <v>2.3599999999999999E-2</v>
          </cell>
          <cell r="AF123">
            <v>7.0000000000000001E-3</v>
          </cell>
          <cell r="AG123">
            <v>3.0599999999999999E-2</v>
          </cell>
          <cell r="AH123">
            <v>2.3599999999999999E-2</v>
          </cell>
          <cell r="AI123">
            <v>3.0599999999999999E-2</v>
          </cell>
          <cell r="AJ123" t="str">
            <v>T</v>
          </cell>
          <cell r="AK123">
            <v>0.15049999999999999</v>
          </cell>
          <cell r="AL123">
            <v>0</v>
          </cell>
          <cell r="AM123">
            <v>0.15049999999999999</v>
          </cell>
          <cell r="AN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22855.79</v>
          </cell>
          <cell r="AT123">
            <v>0</v>
          </cell>
          <cell r="AU123">
            <v>1353.79</v>
          </cell>
          <cell r="AV123">
            <v>0</v>
          </cell>
          <cell r="AW123">
            <v>0</v>
          </cell>
          <cell r="AX123">
            <v>1353.79</v>
          </cell>
          <cell r="AY123">
            <v>328394.07</v>
          </cell>
          <cell r="AZ123">
            <v>453834.27</v>
          </cell>
          <cell r="BA123">
            <v>453834.27</v>
          </cell>
          <cell r="BB123">
            <v>328394.07</v>
          </cell>
          <cell r="BC123">
            <v>0</v>
          </cell>
          <cell r="BD123">
            <v>0</v>
          </cell>
          <cell r="BE123">
            <v>-125440.2</v>
          </cell>
          <cell r="BF123">
            <v>0</v>
          </cell>
          <cell r="BG123">
            <v>-125440.2</v>
          </cell>
          <cell r="BH123">
            <v>6</v>
          </cell>
          <cell r="BI123">
            <v>1.2755662925278253</v>
          </cell>
          <cell r="BJ123">
            <v>0.96499999999999997</v>
          </cell>
          <cell r="BK123">
            <v>3.9125000000000001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65678.813999999998</v>
          </cell>
          <cell r="BR123" t="str">
            <v>A0007133</v>
          </cell>
        </row>
        <row r="124">
          <cell r="A124">
            <v>112</v>
          </cell>
          <cell r="B124" t="str">
            <v>OK</v>
          </cell>
          <cell r="C124" t="str">
            <v>comgás</v>
          </cell>
          <cell r="D124" t="str">
            <v>USD</v>
          </cell>
          <cell r="E124" t="str">
            <v>CDI</v>
          </cell>
          <cell r="F124" t="str">
            <v>COMGÁS</v>
          </cell>
          <cell r="G124">
            <v>37551</v>
          </cell>
          <cell r="H124">
            <v>38245</v>
          </cell>
          <cell r="I124">
            <v>340165.78</v>
          </cell>
          <cell r="J124">
            <v>1</v>
          </cell>
          <cell r="K124">
            <v>0.172601</v>
          </cell>
          <cell r="L124">
            <v>0.96499999999999997</v>
          </cell>
          <cell r="M124">
            <v>0</v>
          </cell>
          <cell r="N124">
            <v>3.96</v>
          </cell>
          <cell r="O124">
            <v>85900.449494949498</v>
          </cell>
          <cell r="P124">
            <v>694</v>
          </cell>
          <cell r="Q124">
            <v>479</v>
          </cell>
          <cell r="R124">
            <v>114482.65343215723</v>
          </cell>
          <cell r="S124">
            <v>0</v>
          </cell>
          <cell r="T124">
            <v>0</v>
          </cell>
          <cell r="U124">
            <v>292528.37</v>
          </cell>
          <cell r="V124">
            <v>433904</v>
          </cell>
          <cell r="W124">
            <v>433904</v>
          </cell>
          <cell r="X124">
            <v>292528.37</v>
          </cell>
          <cell r="Y124">
            <v>0</v>
          </cell>
          <cell r="Z124">
            <v>0</v>
          </cell>
          <cell r="AA124">
            <v>-141375.63</v>
          </cell>
          <cell r="AB124">
            <v>245</v>
          </cell>
          <cell r="AC124">
            <v>169</v>
          </cell>
          <cell r="AD124" t="str">
            <v>D</v>
          </cell>
          <cell r="AE124">
            <v>2.46E-2</v>
          </cell>
          <cell r="AF124">
            <v>7.0000000000000001E-3</v>
          </cell>
          <cell r="AG124">
            <v>3.1600000000000003E-2</v>
          </cell>
          <cell r="AH124">
            <v>2.46E-2</v>
          </cell>
          <cell r="AI124">
            <v>3.1600000000000003E-2</v>
          </cell>
          <cell r="AJ124" t="str">
            <v>T</v>
          </cell>
          <cell r="AK124">
            <v>0.15040000000000001</v>
          </cell>
          <cell r="AL124">
            <v>0</v>
          </cell>
          <cell r="AM124">
            <v>0.15040000000000001</v>
          </cell>
          <cell r="AN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24379.89</v>
          </cell>
          <cell r="AT124">
            <v>0</v>
          </cell>
          <cell r="AU124">
            <v>1478.18</v>
          </cell>
          <cell r="AV124">
            <v>0</v>
          </cell>
          <cell r="AW124">
            <v>0</v>
          </cell>
          <cell r="AX124">
            <v>1478.18</v>
          </cell>
          <cell r="AY124">
            <v>315484.01</v>
          </cell>
          <cell r="AZ124">
            <v>432479.75</v>
          </cell>
          <cell r="BA124">
            <v>432479.75</v>
          </cell>
          <cell r="BB124">
            <v>315484.01</v>
          </cell>
          <cell r="BC124">
            <v>0</v>
          </cell>
          <cell r="BD124">
            <v>0</v>
          </cell>
          <cell r="BE124">
            <v>-116995.74</v>
          </cell>
          <cell r="BF124">
            <v>0</v>
          </cell>
          <cell r="BG124">
            <v>-116995.74</v>
          </cell>
          <cell r="BH124">
            <v>6</v>
          </cell>
          <cell r="BI124">
            <v>1.2755662925278253</v>
          </cell>
          <cell r="BJ124">
            <v>0.96499999999999997</v>
          </cell>
          <cell r="BK124">
            <v>3.9125000000000001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63096.802000000003</v>
          </cell>
          <cell r="BR124" t="str">
            <v>A0007134</v>
          </cell>
        </row>
        <row r="125">
          <cell r="A125">
            <v>113</v>
          </cell>
          <cell r="B125" t="str">
            <v>OK</v>
          </cell>
          <cell r="C125" t="str">
            <v>comgás</v>
          </cell>
          <cell r="D125" t="str">
            <v>USD</v>
          </cell>
          <cell r="E125" t="str">
            <v>CDI</v>
          </cell>
          <cell r="F125" t="str">
            <v>COMGÁS</v>
          </cell>
          <cell r="G125">
            <v>37551</v>
          </cell>
          <cell r="H125">
            <v>38275</v>
          </cell>
          <cell r="I125">
            <v>334671.48</v>
          </cell>
          <cell r="J125">
            <v>1</v>
          </cell>
          <cell r="K125">
            <v>0.172601</v>
          </cell>
          <cell r="L125">
            <v>0.96499999999999997</v>
          </cell>
          <cell r="M125">
            <v>0</v>
          </cell>
          <cell r="N125">
            <v>3.96</v>
          </cell>
          <cell r="O125">
            <v>84513</v>
          </cell>
          <cell r="P125">
            <v>724</v>
          </cell>
          <cell r="Q125">
            <v>500</v>
          </cell>
          <cell r="R125">
            <v>113849.13471836667</v>
          </cell>
          <cell r="S125">
            <v>0</v>
          </cell>
          <cell r="T125">
            <v>0</v>
          </cell>
          <cell r="U125">
            <v>287803.5</v>
          </cell>
          <cell r="V125">
            <v>426895.66</v>
          </cell>
          <cell r="W125">
            <v>426895.66</v>
          </cell>
          <cell r="X125">
            <v>287803.5</v>
          </cell>
          <cell r="Y125">
            <v>0</v>
          </cell>
          <cell r="Z125">
            <v>0</v>
          </cell>
          <cell r="AA125">
            <v>-139092.16</v>
          </cell>
          <cell r="AB125">
            <v>275</v>
          </cell>
          <cell r="AC125">
            <v>190</v>
          </cell>
          <cell r="AD125" t="str">
            <v>D</v>
          </cell>
          <cell r="AE125">
            <v>2.6100000000000002E-2</v>
          </cell>
          <cell r="AF125">
            <v>7.0000000000000001E-3</v>
          </cell>
          <cell r="AG125">
            <v>3.3100000000000004E-2</v>
          </cell>
          <cell r="AH125">
            <v>2.6100000000000002E-2</v>
          </cell>
          <cell r="AI125">
            <v>3.3099999999999997E-2</v>
          </cell>
          <cell r="AJ125" t="str">
            <v>T</v>
          </cell>
          <cell r="AK125">
            <v>0.15040000000000001</v>
          </cell>
          <cell r="AL125">
            <v>0</v>
          </cell>
          <cell r="AM125">
            <v>0.15040000000000001</v>
          </cell>
          <cell r="AN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26353.31</v>
          </cell>
          <cell r="AT125">
            <v>0</v>
          </cell>
          <cell r="AU125">
            <v>1638.77</v>
          </cell>
          <cell r="AV125">
            <v>0</v>
          </cell>
          <cell r="AW125">
            <v>0</v>
          </cell>
          <cell r="AX125">
            <v>1638.77</v>
          </cell>
          <cell r="AY125">
            <v>312581.77</v>
          </cell>
          <cell r="AZ125">
            <v>425320.62</v>
          </cell>
          <cell r="BA125">
            <v>425320.62</v>
          </cell>
          <cell r="BB125">
            <v>312581.77</v>
          </cell>
          <cell r="BC125">
            <v>0</v>
          </cell>
          <cell r="BD125">
            <v>0</v>
          </cell>
          <cell r="BE125">
            <v>-112738.85</v>
          </cell>
          <cell r="BF125">
            <v>0</v>
          </cell>
          <cell r="BG125">
            <v>-112738.85</v>
          </cell>
          <cell r="BH125">
            <v>6</v>
          </cell>
          <cell r="BI125">
            <v>1.2755662925278253</v>
          </cell>
          <cell r="BJ125">
            <v>0.96499999999999997</v>
          </cell>
          <cell r="BK125">
            <v>3.9125000000000001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62516.354000000007</v>
          </cell>
          <cell r="BR125" t="str">
            <v>A0007135</v>
          </cell>
        </row>
        <row r="126">
          <cell r="A126">
            <v>114</v>
          </cell>
          <cell r="B126" t="str">
            <v>OK</v>
          </cell>
          <cell r="C126" t="str">
            <v>comgás</v>
          </cell>
          <cell r="D126" t="str">
            <v>USD</v>
          </cell>
          <cell r="E126" t="str">
            <v>CDI</v>
          </cell>
          <cell r="F126" t="str">
            <v>COMGÁS</v>
          </cell>
          <cell r="G126">
            <v>37551</v>
          </cell>
          <cell r="H126">
            <v>38307</v>
          </cell>
          <cell r="I126">
            <v>339372.91</v>
          </cell>
          <cell r="J126">
            <v>1</v>
          </cell>
          <cell r="K126">
            <v>0.172601</v>
          </cell>
          <cell r="L126">
            <v>0.96499999999999997</v>
          </cell>
          <cell r="M126">
            <v>0</v>
          </cell>
          <cell r="N126">
            <v>3.96</v>
          </cell>
          <cell r="O126">
            <v>85700.229797979788</v>
          </cell>
          <cell r="P126">
            <v>756</v>
          </cell>
          <cell r="Q126">
            <v>520</v>
          </cell>
          <cell r="R126">
            <v>116763.31506103813</v>
          </cell>
          <cell r="S126">
            <v>0</v>
          </cell>
          <cell r="T126">
            <v>0</v>
          </cell>
          <cell r="U126">
            <v>291846.53000000003</v>
          </cell>
          <cell r="V126">
            <v>432892.64</v>
          </cell>
          <cell r="W126">
            <v>432892.64</v>
          </cell>
          <cell r="X126">
            <v>291846.53000000003</v>
          </cell>
          <cell r="Y126">
            <v>0</v>
          </cell>
          <cell r="Z126">
            <v>0</v>
          </cell>
          <cell r="AA126">
            <v>-141046.10999999999</v>
          </cell>
          <cell r="AB126">
            <v>307</v>
          </cell>
          <cell r="AC126">
            <v>210</v>
          </cell>
          <cell r="AD126" t="str">
            <v>D</v>
          </cell>
          <cell r="AE126">
            <v>2.7099999999999999E-2</v>
          </cell>
          <cell r="AF126">
            <v>7.0000000000000001E-3</v>
          </cell>
          <cell r="AG126">
            <v>3.4099999999999998E-2</v>
          </cell>
          <cell r="AH126">
            <v>2.7099999999999999E-2</v>
          </cell>
          <cell r="AI126">
            <v>3.4099999999999998E-2</v>
          </cell>
          <cell r="AJ126" t="str">
            <v>T</v>
          </cell>
          <cell r="AK126">
            <v>0.15040000000000001</v>
          </cell>
          <cell r="AL126">
            <v>0</v>
          </cell>
          <cell r="AM126">
            <v>0.15040000000000001</v>
          </cell>
          <cell r="AN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29319.07</v>
          </cell>
          <cell r="AT126">
            <v>0</v>
          </cell>
          <cell r="AU126">
            <v>1863.58</v>
          </cell>
          <cell r="AV126">
            <v>0</v>
          </cell>
          <cell r="AW126">
            <v>0</v>
          </cell>
          <cell r="AX126">
            <v>1863.58</v>
          </cell>
          <cell r="AY126">
            <v>319400.65000000002</v>
          </cell>
          <cell r="AZ126">
            <v>431127.69</v>
          </cell>
          <cell r="BA126">
            <v>431127.69</v>
          </cell>
          <cell r="BB126">
            <v>319400.65000000002</v>
          </cell>
          <cell r="BC126">
            <v>0</v>
          </cell>
          <cell r="BD126">
            <v>0</v>
          </cell>
          <cell r="BE126">
            <v>-111727.03999999999</v>
          </cell>
          <cell r="BF126">
            <v>0</v>
          </cell>
          <cell r="BG126">
            <v>-111727.03999999999</v>
          </cell>
          <cell r="BH126">
            <v>6</v>
          </cell>
          <cell r="BI126">
            <v>1.2755662925278253</v>
          </cell>
          <cell r="BJ126">
            <v>0.96499999999999997</v>
          </cell>
          <cell r="BK126">
            <v>3.9125000000000001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63880.130000000005</v>
          </cell>
          <cell r="BR126" t="str">
            <v>A0007136</v>
          </cell>
        </row>
        <row r="127">
          <cell r="A127">
            <v>115</v>
          </cell>
          <cell r="B127" t="str">
            <v>OK</v>
          </cell>
          <cell r="C127" t="str">
            <v>comgás</v>
          </cell>
          <cell r="D127" t="str">
            <v>USD</v>
          </cell>
          <cell r="E127" t="str">
            <v>CDI</v>
          </cell>
          <cell r="F127" t="str">
            <v>COMGÁS</v>
          </cell>
          <cell r="G127">
            <v>37551</v>
          </cell>
          <cell r="H127">
            <v>38336</v>
          </cell>
          <cell r="I127">
            <v>318871.83</v>
          </cell>
          <cell r="J127">
            <v>1</v>
          </cell>
          <cell r="K127">
            <v>0.172601</v>
          </cell>
          <cell r="L127">
            <v>0.96499999999999997</v>
          </cell>
          <cell r="M127">
            <v>0</v>
          </cell>
          <cell r="N127">
            <v>3.96</v>
          </cell>
          <cell r="O127">
            <v>80523.189393939392</v>
          </cell>
          <cell r="P127">
            <v>785</v>
          </cell>
          <cell r="Q127">
            <v>541</v>
          </cell>
          <cell r="R127">
            <v>110829.38568526693</v>
          </cell>
          <cell r="S127">
            <v>0</v>
          </cell>
          <cell r="T127">
            <v>0</v>
          </cell>
          <cell r="U127">
            <v>274216.46000000002</v>
          </cell>
          <cell r="V127">
            <v>406742.16</v>
          </cell>
          <cell r="W127">
            <v>406742.16</v>
          </cell>
          <cell r="X127">
            <v>274216.46000000002</v>
          </cell>
          <cell r="Y127">
            <v>0</v>
          </cell>
          <cell r="Z127">
            <v>0</v>
          </cell>
          <cell r="AA127">
            <v>-132525.70000000001</v>
          </cell>
          <cell r="AB127">
            <v>336</v>
          </cell>
          <cell r="AC127">
            <v>231</v>
          </cell>
          <cell r="AD127" t="str">
            <v>D</v>
          </cell>
          <cell r="AE127">
            <v>2.81E-2</v>
          </cell>
          <cell r="AF127">
            <v>7.0000000000000001E-3</v>
          </cell>
          <cell r="AG127">
            <v>3.5099999999999999E-2</v>
          </cell>
          <cell r="AH127">
            <v>2.81E-2</v>
          </cell>
          <cell r="AI127">
            <v>3.5099999999999999E-2</v>
          </cell>
          <cell r="AJ127" t="str">
            <v>T</v>
          </cell>
          <cell r="AK127">
            <v>0.15040000000000001</v>
          </cell>
          <cell r="AL127">
            <v>0</v>
          </cell>
          <cell r="AM127">
            <v>0.15040000000000001</v>
          </cell>
          <cell r="AN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29695.64</v>
          </cell>
          <cell r="AT127">
            <v>0</v>
          </cell>
          <cell r="AU127">
            <v>1923.2</v>
          </cell>
          <cell r="AV127">
            <v>0</v>
          </cell>
          <cell r="AW127">
            <v>0</v>
          </cell>
          <cell r="AX127">
            <v>1923.2</v>
          </cell>
          <cell r="AY127">
            <v>302088.31</v>
          </cell>
          <cell r="AZ127">
            <v>404918.37</v>
          </cell>
          <cell r="BA127">
            <v>404918.37</v>
          </cell>
          <cell r="BB127">
            <v>302088.31</v>
          </cell>
          <cell r="BC127">
            <v>0</v>
          </cell>
          <cell r="BD127">
            <v>0</v>
          </cell>
          <cell r="BE127">
            <v>-102830.06</v>
          </cell>
          <cell r="BF127">
            <v>0</v>
          </cell>
          <cell r="BG127">
            <v>-102830.06</v>
          </cell>
          <cell r="BH127">
            <v>6</v>
          </cell>
          <cell r="BI127">
            <v>1.2755662925278253</v>
          </cell>
          <cell r="BJ127">
            <v>0.96499999999999997</v>
          </cell>
          <cell r="BK127">
            <v>3.9125000000000001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60417.662000000004</v>
          </cell>
          <cell r="BR127" t="str">
            <v>A0007137</v>
          </cell>
        </row>
        <row r="128">
          <cell r="A128">
            <v>116</v>
          </cell>
          <cell r="B128" t="str">
            <v>OK</v>
          </cell>
          <cell r="C128" t="str">
            <v>comgás</v>
          </cell>
          <cell r="D128" t="str">
            <v>USD</v>
          </cell>
          <cell r="E128" t="str">
            <v>CDI</v>
          </cell>
          <cell r="F128" t="str">
            <v>COMGÁS</v>
          </cell>
          <cell r="G128">
            <v>37551</v>
          </cell>
          <cell r="H128">
            <v>38369</v>
          </cell>
          <cell r="I128">
            <v>333207.86</v>
          </cell>
          <cell r="J128">
            <v>1</v>
          </cell>
          <cell r="K128">
            <v>0.172601</v>
          </cell>
          <cell r="L128">
            <v>0.96499999999999997</v>
          </cell>
          <cell r="M128">
            <v>0</v>
          </cell>
          <cell r="N128">
            <v>3.96</v>
          </cell>
          <cell r="O128">
            <v>84143.398989898982</v>
          </cell>
          <cell r="P128">
            <v>818</v>
          </cell>
          <cell r="Q128">
            <v>564</v>
          </cell>
          <cell r="R128">
            <v>117143.41586158633</v>
          </cell>
          <cell r="S128">
            <v>0</v>
          </cell>
          <cell r="T128">
            <v>0</v>
          </cell>
          <cell r="U128">
            <v>286544.84999999998</v>
          </cell>
          <cell r="V128">
            <v>425028.71</v>
          </cell>
          <cell r="W128">
            <v>425028.71</v>
          </cell>
          <cell r="X128">
            <v>286544.84999999998</v>
          </cell>
          <cell r="Y128">
            <v>0</v>
          </cell>
          <cell r="Z128">
            <v>0</v>
          </cell>
          <cell r="AA128">
            <v>-138483.85999999999</v>
          </cell>
          <cell r="AB128">
            <v>369</v>
          </cell>
          <cell r="AC128">
            <v>254</v>
          </cell>
          <cell r="AD128" t="str">
            <v>D</v>
          </cell>
          <cell r="AE128">
            <v>2.9100000000000001E-2</v>
          </cell>
          <cell r="AF128">
            <v>7.0000000000000001E-3</v>
          </cell>
          <cell r="AG128">
            <v>3.61E-2</v>
          </cell>
          <cell r="AH128">
            <v>2.9100000000000001E-2</v>
          </cell>
          <cell r="AI128">
            <v>3.61E-2</v>
          </cell>
          <cell r="AJ128" t="str">
            <v>T</v>
          </cell>
          <cell r="AK128">
            <v>0.15040000000000001</v>
          </cell>
          <cell r="AL128">
            <v>0</v>
          </cell>
          <cell r="AM128">
            <v>0.15040000000000001</v>
          </cell>
          <cell r="AN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33542.43</v>
          </cell>
          <cell r="AT128">
            <v>0</v>
          </cell>
          <cell r="AU128">
            <v>2215.5100000000002</v>
          </cell>
          <cell r="AV128">
            <v>0</v>
          </cell>
          <cell r="AW128">
            <v>0</v>
          </cell>
          <cell r="AX128">
            <v>2215.5100000000002</v>
          </cell>
          <cell r="AY128">
            <v>317992.21000000002</v>
          </cell>
          <cell r="AZ128">
            <v>422933.64</v>
          </cell>
          <cell r="BA128">
            <v>422933.64</v>
          </cell>
          <cell r="BB128">
            <v>317992.21000000002</v>
          </cell>
          <cell r="BC128">
            <v>0</v>
          </cell>
          <cell r="BD128">
            <v>0</v>
          </cell>
          <cell r="BE128">
            <v>-104941.43</v>
          </cell>
          <cell r="BF128">
            <v>0</v>
          </cell>
          <cell r="BG128">
            <v>-104941.43</v>
          </cell>
          <cell r="BH128">
            <v>6</v>
          </cell>
          <cell r="BI128">
            <v>1.2755662925278253</v>
          </cell>
          <cell r="BJ128">
            <v>0.96499999999999997</v>
          </cell>
          <cell r="BK128">
            <v>3.9125000000000001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111297.2735</v>
          </cell>
          <cell r="BR128" t="str">
            <v>A0007138</v>
          </cell>
        </row>
        <row r="129">
          <cell r="A129">
            <v>117</v>
          </cell>
          <cell r="B129" t="str">
            <v>OK</v>
          </cell>
          <cell r="C129" t="str">
            <v>comgás</v>
          </cell>
          <cell r="D129" t="str">
            <v>USD</v>
          </cell>
          <cell r="E129" t="str">
            <v>CDI</v>
          </cell>
          <cell r="F129" t="str">
            <v>COMGÁS</v>
          </cell>
          <cell r="G129">
            <v>37551</v>
          </cell>
          <cell r="H129">
            <v>38398</v>
          </cell>
          <cell r="I129">
            <v>308681.21000000002</v>
          </cell>
          <cell r="J129">
            <v>1</v>
          </cell>
          <cell r="K129">
            <v>0.172601</v>
          </cell>
          <cell r="L129">
            <v>0.96499999999999997</v>
          </cell>
          <cell r="M129">
            <v>0</v>
          </cell>
          <cell r="N129">
            <v>3.96</v>
          </cell>
          <cell r="O129">
            <v>77949.800505050516</v>
          </cell>
          <cell r="P129">
            <v>847</v>
          </cell>
          <cell r="Q129">
            <v>583</v>
          </cell>
          <cell r="R129">
            <v>109604.57508526016</v>
          </cell>
          <cell r="S129">
            <v>0</v>
          </cell>
          <cell r="T129">
            <v>0</v>
          </cell>
          <cell r="U129">
            <v>265452.95</v>
          </cell>
          <cell r="V129">
            <v>393743.35</v>
          </cell>
          <cell r="W129">
            <v>393743.35</v>
          </cell>
          <cell r="X129">
            <v>265452.95</v>
          </cell>
          <cell r="Y129">
            <v>0</v>
          </cell>
          <cell r="Z129">
            <v>0</v>
          </cell>
          <cell r="AA129">
            <v>-128290.4</v>
          </cell>
          <cell r="AB129">
            <v>398</v>
          </cell>
          <cell r="AC129">
            <v>273</v>
          </cell>
          <cell r="AD129" t="str">
            <v>D</v>
          </cell>
          <cell r="AE129">
            <v>3.0099999999999998E-2</v>
          </cell>
          <cell r="AF129">
            <v>7.0000000000000001E-3</v>
          </cell>
          <cell r="AG129">
            <v>3.7100000000000001E-2</v>
          </cell>
          <cell r="AH129">
            <v>3.0099999999999998E-2</v>
          </cell>
          <cell r="AI129">
            <v>3.7100000000000001E-2</v>
          </cell>
          <cell r="AJ129" t="str">
            <v>T</v>
          </cell>
          <cell r="AK129">
            <v>0.15040000000000001</v>
          </cell>
          <cell r="AL129">
            <v>0</v>
          </cell>
          <cell r="AM129">
            <v>0.15040000000000001</v>
          </cell>
          <cell r="AN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33013.199999999997</v>
          </cell>
          <cell r="AT129">
            <v>0</v>
          </cell>
          <cell r="AU129">
            <v>2219.79</v>
          </cell>
          <cell r="AV129">
            <v>0</v>
          </cell>
          <cell r="AW129">
            <v>0</v>
          </cell>
          <cell r="AX129">
            <v>2219.79</v>
          </cell>
          <cell r="AY129">
            <v>296380.5</v>
          </cell>
          <cell r="AZ129">
            <v>391657.7</v>
          </cell>
          <cell r="BA129">
            <v>391657.7</v>
          </cell>
          <cell r="BB129">
            <v>296380.5</v>
          </cell>
          <cell r="BC129">
            <v>0</v>
          </cell>
          <cell r="BD129">
            <v>0</v>
          </cell>
          <cell r="BE129">
            <v>-95277.2</v>
          </cell>
          <cell r="BF129">
            <v>0</v>
          </cell>
          <cell r="BG129">
            <v>-95277.2</v>
          </cell>
          <cell r="BH129">
            <v>6</v>
          </cell>
          <cell r="BI129">
            <v>1.2755662925278253</v>
          </cell>
          <cell r="BJ129">
            <v>0.96499999999999997</v>
          </cell>
          <cell r="BK129">
            <v>3.9125000000000001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103733.17499999999</v>
          </cell>
          <cell r="BR129" t="str">
            <v>A0007139</v>
          </cell>
        </row>
        <row r="130">
          <cell r="A130">
            <v>118</v>
          </cell>
          <cell r="B130" t="str">
            <v>OK</v>
          </cell>
          <cell r="C130" t="str">
            <v>comgás</v>
          </cell>
          <cell r="D130" t="str">
            <v>USD</v>
          </cell>
          <cell r="E130" t="str">
            <v>CDI</v>
          </cell>
          <cell r="F130" t="str">
            <v>COMGÁS</v>
          </cell>
          <cell r="G130">
            <v>37551</v>
          </cell>
          <cell r="H130">
            <v>38426</v>
          </cell>
          <cell r="I130">
            <v>299340.76</v>
          </cell>
          <cell r="J130">
            <v>1</v>
          </cell>
          <cell r="K130">
            <v>0.172601</v>
          </cell>
          <cell r="L130">
            <v>0.96499999999999997</v>
          </cell>
          <cell r="M130">
            <v>0</v>
          </cell>
          <cell r="N130">
            <v>3.96</v>
          </cell>
          <cell r="O130">
            <v>75591.101010101018</v>
          </cell>
          <cell r="P130">
            <v>875</v>
          </cell>
          <cell r="Q130">
            <v>603</v>
          </cell>
          <cell r="R130">
            <v>107302.80148861182</v>
          </cell>
          <cell r="S130">
            <v>0</v>
          </cell>
          <cell r="T130">
            <v>0</v>
          </cell>
          <cell r="U130">
            <v>257420.55</v>
          </cell>
          <cell r="V130">
            <v>381828.98</v>
          </cell>
          <cell r="W130">
            <v>381828.98</v>
          </cell>
          <cell r="X130">
            <v>257420.55</v>
          </cell>
          <cell r="Y130">
            <v>0</v>
          </cell>
          <cell r="Z130">
            <v>0</v>
          </cell>
          <cell r="AA130">
            <v>-124408.43</v>
          </cell>
          <cell r="AB130">
            <v>426</v>
          </cell>
          <cell r="AC130">
            <v>293</v>
          </cell>
          <cell r="AD130" t="str">
            <v>D</v>
          </cell>
          <cell r="AE130">
            <v>3.0700000000000002E-2</v>
          </cell>
          <cell r="AF130">
            <v>7.0000000000000001E-3</v>
          </cell>
          <cell r="AG130">
            <v>3.7700000000000004E-2</v>
          </cell>
          <cell r="AH130">
            <v>3.0700000000000002E-2</v>
          </cell>
          <cell r="AI130">
            <v>3.7699999999999997E-2</v>
          </cell>
          <cell r="AJ130" t="str">
            <v>T</v>
          </cell>
          <cell r="AK130">
            <v>0.15040000000000001</v>
          </cell>
          <cell r="AL130">
            <v>0</v>
          </cell>
          <cell r="AM130">
            <v>0.15040000000000001</v>
          </cell>
          <cell r="AN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33907.32</v>
          </cell>
          <cell r="AT130">
            <v>0</v>
          </cell>
          <cell r="AU130">
            <v>2311.23</v>
          </cell>
          <cell r="AV130">
            <v>0</v>
          </cell>
          <cell r="AW130">
            <v>0</v>
          </cell>
          <cell r="AX130">
            <v>2311.23</v>
          </cell>
          <cell r="AY130">
            <v>289157.58</v>
          </cell>
          <cell r="AZ130">
            <v>379658.69</v>
          </cell>
          <cell r="BA130">
            <v>379658.69</v>
          </cell>
          <cell r="BB130">
            <v>289157.58</v>
          </cell>
          <cell r="BC130">
            <v>0</v>
          </cell>
          <cell r="BD130">
            <v>0</v>
          </cell>
          <cell r="BE130">
            <v>-90501.11</v>
          </cell>
          <cell r="BF130">
            <v>0</v>
          </cell>
          <cell r="BG130">
            <v>-90501.11</v>
          </cell>
          <cell r="BH130">
            <v>6</v>
          </cell>
          <cell r="BI130">
            <v>1.2755662925278253</v>
          </cell>
          <cell r="BJ130">
            <v>0.96499999999999997</v>
          </cell>
          <cell r="BK130">
            <v>3.9125000000000001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101205.15300000001</v>
          </cell>
          <cell r="BR130" t="str">
            <v>A0007140</v>
          </cell>
        </row>
        <row r="131">
          <cell r="A131">
            <v>119</v>
          </cell>
          <cell r="B131" t="str">
            <v>OK</v>
          </cell>
          <cell r="C131" t="str">
            <v>comgás</v>
          </cell>
          <cell r="D131" t="str">
            <v>USD</v>
          </cell>
          <cell r="E131" t="str">
            <v>CDI</v>
          </cell>
          <cell r="F131" t="str">
            <v>COMGÁS</v>
          </cell>
          <cell r="G131">
            <v>37551</v>
          </cell>
          <cell r="H131">
            <v>38457</v>
          </cell>
          <cell r="I131">
            <v>308423.73</v>
          </cell>
          <cell r="J131">
            <v>1</v>
          </cell>
          <cell r="K131">
            <v>0.172601</v>
          </cell>
          <cell r="L131">
            <v>0.96499999999999997</v>
          </cell>
          <cell r="M131">
            <v>0</v>
          </cell>
          <cell r="N131">
            <v>3.96</v>
          </cell>
          <cell r="O131">
            <v>77884.780303030304</v>
          </cell>
          <cell r="P131">
            <v>906</v>
          </cell>
          <cell r="Q131">
            <v>625</v>
          </cell>
          <cell r="R131">
            <v>111716.30756515669</v>
          </cell>
          <cell r="S131">
            <v>0</v>
          </cell>
          <cell r="T131">
            <v>0</v>
          </cell>
          <cell r="U131">
            <v>265231.53000000003</v>
          </cell>
          <cell r="V131">
            <v>393414.91</v>
          </cell>
          <cell r="W131">
            <v>393414.91</v>
          </cell>
          <cell r="X131">
            <v>265231.53000000003</v>
          </cell>
          <cell r="Y131">
            <v>0</v>
          </cell>
          <cell r="Z131">
            <v>0</v>
          </cell>
          <cell r="AA131">
            <v>-128183.38</v>
          </cell>
          <cell r="AB131">
            <v>457</v>
          </cell>
          <cell r="AC131">
            <v>315</v>
          </cell>
          <cell r="AD131" t="str">
            <v>D</v>
          </cell>
          <cell r="AE131">
            <v>3.1699999999999999E-2</v>
          </cell>
          <cell r="AF131">
            <v>7.0000000000000001E-3</v>
          </cell>
          <cell r="AG131">
            <v>3.8699999999999998E-2</v>
          </cell>
          <cell r="AH131">
            <v>3.1699999999999999E-2</v>
          </cell>
          <cell r="AI131">
            <v>3.8699999999999998E-2</v>
          </cell>
          <cell r="AJ131" t="str">
            <v>T</v>
          </cell>
          <cell r="AK131">
            <v>0.15040000000000001</v>
          </cell>
          <cell r="AL131">
            <v>0</v>
          </cell>
          <cell r="AM131">
            <v>0.15040000000000001</v>
          </cell>
          <cell r="AN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36927.19</v>
          </cell>
          <cell r="AT131">
            <v>0</v>
          </cell>
          <cell r="AU131">
            <v>2560.62</v>
          </cell>
          <cell r="AV131">
            <v>0</v>
          </cell>
          <cell r="AW131">
            <v>0</v>
          </cell>
          <cell r="AX131">
            <v>2560.62</v>
          </cell>
          <cell r="AY131">
            <v>299755.18</v>
          </cell>
          <cell r="AZ131">
            <v>391011.37</v>
          </cell>
          <cell r="BA131">
            <v>391011.37</v>
          </cell>
          <cell r="BB131">
            <v>299755.18</v>
          </cell>
          <cell r="BC131">
            <v>0</v>
          </cell>
          <cell r="BD131">
            <v>0</v>
          </cell>
          <cell r="BE131">
            <v>-91256.19</v>
          </cell>
          <cell r="BF131">
            <v>0</v>
          </cell>
          <cell r="BG131">
            <v>-91256.19</v>
          </cell>
          <cell r="BH131">
            <v>6</v>
          </cell>
          <cell r="BI131">
            <v>1.2755662925278253</v>
          </cell>
          <cell r="BJ131">
            <v>0.96499999999999997</v>
          </cell>
          <cell r="BK131">
            <v>3.9125000000000001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104914.31299999999</v>
          </cell>
          <cell r="BR131" t="str">
            <v>A0007141</v>
          </cell>
        </row>
        <row r="132">
          <cell r="A132">
            <v>120</v>
          </cell>
          <cell r="B132" t="str">
            <v>OK</v>
          </cell>
          <cell r="C132" t="str">
            <v>comgás</v>
          </cell>
          <cell r="D132" t="str">
            <v>USD</v>
          </cell>
          <cell r="E132" t="str">
            <v>CDI</v>
          </cell>
          <cell r="F132" t="str">
            <v>COMGÁS</v>
          </cell>
          <cell r="G132">
            <v>37551</v>
          </cell>
          <cell r="H132">
            <v>38488</v>
          </cell>
          <cell r="I132">
            <v>303471.87</v>
          </cell>
          <cell r="J132">
            <v>1</v>
          </cell>
          <cell r="K132">
            <v>0.172601</v>
          </cell>
          <cell r="L132">
            <v>0.96499999999999997</v>
          </cell>
          <cell r="M132">
            <v>0</v>
          </cell>
          <cell r="N132">
            <v>3.96</v>
          </cell>
          <cell r="O132">
            <v>76634.310606060608</v>
          </cell>
          <cell r="P132">
            <v>937</v>
          </cell>
          <cell r="Q132">
            <v>645</v>
          </cell>
          <cell r="R132">
            <v>111061.66519019094</v>
          </cell>
          <cell r="S132">
            <v>0</v>
          </cell>
          <cell r="T132">
            <v>0</v>
          </cell>
          <cell r="U132">
            <v>260973.14</v>
          </cell>
          <cell r="V132">
            <v>387098.49</v>
          </cell>
          <cell r="W132">
            <v>387098.49</v>
          </cell>
          <cell r="X132">
            <v>260973.14</v>
          </cell>
          <cell r="Y132">
            <v>0</v>
          </cell>
          <cell r="Z132">
            <v>0</v>
          </cell>
          <cell r="AA132">
            <v>-126125.35</v>
          </cell>
          <cell r="AB132">
            <v>488</v>
          </cell>
          <cell r="AC132">
            <v>335</v>
          </cell>
          <cell r="AD132" t="str">
            <v>D</v>
          </cell>
          <cell r="AE132">
            <v>3.27E-2</v>
          </cell>
          <cell r="AF132">
            <v>7.0000000000000001E-3</v>
          </cell>
          <cell r="AG132">
            <v>3.9699999999999999E-2</v>
          </cell>
          <cell r="AH132">
            <v>3.27E-2</v>
          </cell>
          <cell r="AI132">
            <v>3.9699999999999999E-2</v>
          </cell>
          <cell r="AJ132" t="str">
            <v>T</v>
          </cell>
          <cell r="AK132">
            <v>0.15049999999999999</v>
          </cell>
          <cell r="AL132">
            <v>0</v>
          </cell>
          <cell r="AM132">
            <v>0.15049999999999999</v>
          </cell>
          <cell r="AN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38216</v>
          </cell>
          <cell r="AT132">
            <v>0</v>
          </cell>
          <cell r="AU132">
            <v>2695.61</v>
          </cell>
          <cell r="AV132">
            <v>0</v>
          </cell>
          <cell r="AW132">
            <v>0</v>
          </cell>
          <cell r="AX132">
            <v>2695.61</v>
          </cell>
          <cell r="AY132">
            <v>296672.96999999997</v>
          </cell>
          <cell r="AZ132">
            <v>384582.32</v>
          </cell>
          <cell r="BA132">
            <v>384582.32</v>
          </cell>
          <cell r="BB132">
            <v>296672.96999999997</v>
          </cell>
          <cell r="BC132">
            <v>0</v>
          </cell>
          <cell r="BD132">
            <v>0</v>
          </cell>
          <cell r="BE132">
            <v>-87909.35</v>
          </cell>
          <cell r="BF132">
            <v>0</v>
          </cell>
          <cell r="BG132">
            <v>-87909.35</v>
          </cell>
          <cell r="BH132">
            <v>6</v>
          </cell>
          <cell r="BI132">
            <v>1.2755662925278253</v>
          </cell>
          <cell r="BJ132">
            <v>0.96499999999999997</v>
          </cell>
          <cell r="BK132">
            <v>3.9125000000000001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103835.53949999998</v>
          </cell>
          <cell r="BR132" t="str">
            <v>A0007142</v>
          </cell>
        </row>
        <row r="133">
          <cell r="A133">
            <v>121</v>
          </cell>
          <cell r="B133" t="str">
            <v>OK</v>
          </cell>
          <cell r="C133" t="str">
            <v>comgás</v>
          </cell>
          <cell r="D133" t="str">
            <v>USD</v>
          </cell>
          <cell r="E133" t="str">
            <v>CDI</v>
          </cell>
          <cell r="F133" t="str">
            <v>COMGÁS</v>
          </cell>
          <cell r="G133">
            <v>37551</v>
          </cell>
          <cell r="H133">
            <v>38518</v>
          </cell>
          <cell r="I133">
            <v>294319</v>
          </cell>
          <cell r="J133">
            <v>1</v>
          </cell>
          <cell r="K133">
            <v>0.172601</v>
          </cell>
          <cell r="L133">
            <v>0.96499999999999997</v>
          </cell>
          <cell r="M133">
            <v>0</v>
          </cell>
          <cell r="N133">
            <v>3.96</v>
          </cell>
          <cell r="O133">
            <v>74322.979797979802</v>
          </cell>
          <cell r="P133">
            <v>967</v>
          </cell>
          <cell r="Q133">
            <v>666</v>
          </cell>
          <cell r="R133">
            <v>108781.00578442271</v>
          </cell>
          <cell r="S133">
            <v>0</v>
          </cell>
          <cell r="T133">
            <v>0</v>
          </cell>
          <cell r="U133">
            <v>253102.05</v>
          </cell>
          <cell r="V133">
            <v>375423.4</v>
          </cell>
          <cell r="W133">
            <v>375423.4</v>
          </cell>
          <cell r="X133">
            <v>253102.05</v>
          </cell>
          <cell r="Y133">
            <v>0</v>
          </cell>
          <cell r="Z133">
            <v>0</v>
          </cell>
          <cell r="AA133">
            <v>-122321.35</v>
          </cell>
          <cell r="AB133">
            <v>518</v>
          </cell>
          <cell r="AC133">
            <v>356</v>
          </cell>
          <cell r="AD133" t="str">
            <v>D</v>
          </cell>
          <cell r="AE133">
            <v>3.3300000000000003E-2</v>
          </cell>
          <cell r="AF133">
            <v>7.0000000000000001E-3</v>
          </cell>
          <cell r="AG133">
            <v>4.0300000000000002E-2</v>
          </cell>
          <cell r="AH133">
            <v>3.3300000000000003E-2</v>
          </cell>
          <cell r="AI133">
            <v>4.0300000000000002E-2</v>
          </cell>
          <cell r="AJ133" t="str">
            <v>T</v>
          </cell>
          <cell r="AK133">
            <v>0.15060000000000001</v>
          </cell>
          <cell r="AL133">
            <v>0</v>
          </cell>
          <cell r="AM133">
            <v>0.15060000000000001</v>
          </cell>
          <cell r="AN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38927.269999999997</v>
          </cell>
          <cell r="AT133">
            <v>0</v>
          </cell>
          <cell r="AU133">
            <v>2781.96</v>
          </cell>
          <cell r="AV133">
            <v>0</v>
          </cell>
          <cell r="AW133">
            <v>0</v>
          </cell>
          <cell r="AX133">
            <v>2781.96</v>
          </cell>
          <cell r="AY133">
            <v>289435</v>
          </cell>
          <cell r="AZ133">
            <v>372829.08</v>
          </cell>
          <cell r="BA133">
            <v>372829.08</v>
          </cell>
          <cell r="BB133">
            <v>289435</v>
          </cell>
          <cell r="BC133">
            <v>0</v>
          </cell>
          <cell r="BD133">
            <v>0</v>
          </cell>
          <cell r="BE133">
            <v>-83394.080000000002</v>
          </cell>
          <cell r="BF133">
            <v>0</v>
          </cell>
          <cell r="BG133">
            <v>-83394.080000000002</v>
          </cell>
          <cell r="BH133">
            <v>6</v>
          </cell>
          <cell r="BI133">
            <v>1.2755662925278253</v>
          </cell>
          <cell r="BJ133">
            <v>0.96499999999999997</v>
          </cell>
          <cell r="BK133">
            <v>3.912500000000000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101302.25</v>
          </cell>
          <cell r="BR133" t="str">
            <v>A0007143</v>
          </cell>
        </row>
        <row r="134">
          <cell r="A134">
            <v>122</v>
          </cell>
          <cell r="B134" t="str">
            <v>OK</v>
          </cell>
          <cell r="C134" t="str">
            <v>comgás</v>
          </cell>
          <cell r="D134" t="str">
            <v>USD</v>
          </cell>
          <cell r="E134" t="str">
            <v>CDI</v>
          </cell>
          <cell r="F134" t="str">
            <v>COMGÁS</v>
          </cell>
          <cell r="G134">
            <v>37551</v>
          </cell>
          <cell r="H134">
            <v>38548</v>
          </cell>
          <cell r="I134">
            <v>289757.44</v>
          </cell>
          <cell r="J134">
            <v>1</v>
          </cell>
          <cell r="K134">
            <v>0.172601</v>
          </cell>
          <cell r="L134">
            <v>0.96499999999999997</v>
          </cell>
          <cell r="M134">
            <v>0</v>
          </cell>
          <cell r="N134">
            <v>3.96</v>
          </cell>
          <cell r="O134">
            <v>73171.070707070714</v>
          </cell>
          <cell r="P134">
            <v>997</v>
          </cell>
          <cell r="Q134">
            <v>688</v>
          </cell>
          <cell r="R134">
            <v>108147.49230480898</v>
          </cell>
          <cell r="S134">
            <v>0</v>
          </cell>
          <cell r="T134">
            <v>0</v>
          </cell>
          <cell r="U134">
            <v>249179.3</v>
          </cell>
          <cell r="V134">
            <v>369604.82</v>
          </cell>
          <cell r="W134">
            <v>369604.82</v>
          </cell>
          <cell r="X134">
            <v>249179.3</v>
          </cell>
          <cell r="Y134">
            <v>0</v>
          </cell>
          <cell r="Z134">
            <v>0</v>
          </cell>
          <cell r="AA134">
            <v>-120425.52</v>
          </cell>
          <cell r="AB134">
            <v>548</v>
          </cell>
          <cell r="AC134">
            <v>378</v>
          </cell>
          <cell r="AD134" t="str">
            <v>D</v>
          </cell>
          <cell r="AE134">
            <v>3.4299999999999997E-2</v>
          </cell>
          <cell r="AF134">
            <v>7.0000000000000001E-3</v>
          </cell>
          <cell r="AG134">
            <v>4.1299999999999996E-2</v>
          </cell>
          <cell r="AH134">
            <v>3.4299999999999997E-2</v>
          </cell>
          <cell r="AI134">
            <v>4.1300000000000003E-2</v>
          </cell>
          <cell r="AJ134" t="str">
            <v>T</v>
          </cell>
          <cell r="AK134">
            <v>0.1507</v>
          </cell>
          <cell r="AL134">
            <v>0</v>
          </cell>
          <cell r="AM134">
            <v>0.1507</v>
          </cell>
          <cell r="AN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39961.839999999997</v>
          </cell>
          <cell r="AT134">
            <v>0</v>
          </cell>
          <cell r="AU134">
            <v>2900.6</v>
          </cell>
          <cell r="AV134">
            <v>0</v>
          </cell>
          <cell r="AW134">
            <v>0</v>
          </cell>
          <cell r="AX134">
            <v>2900.6</v>
          </cell>
          <cell r="AY134">
            <v>286428.09000000003</v>
          </cell>
          <cell r="AZ134">
            <v>366891.77</v>
          </cell>
          <cell r="BA134">
            <v>366891.77</v>
          </cell>
          <cell r="BB134">
            <v>286428.09000000003</v>
          </cell>
          <cell r="BC134">
            <v>0</v>
          </cell>
          <cell r="BD134">
            <v>0</v>
          </cell>
          <cell r="BE134">
            <v>-80463.679999999993</v>
          </cell>
          <cell r="BF134">
            <v>0</v>
          </cell>
          <cell r="BG134">
            <v>-80463.679999999993</v>
          </cell>
          <cell r="BH134">
            <v>6</v>
          </cell>
          <cell r="BI134">
            <v>1.2755662925278253</v>
          </cell>
          <cell r="BJ134">
            <v>0.96499999999999997</v>
          </cell>
          <cell r="BK134">
            <v>3.9125000000000001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100249.8315</v>
          </cell>
          <cell r="BR134" t="str">
            <v>A0007144</v>
          </cell>
        </row>
        <row r="135">
          <cell r="A135">
            <v>123</v>
          </cell>
          <cell r="B135" t="str">
            <v>OK</v>
          </cell>
          <cell r="C135" t="str">
            <v>comgás</v>
          </cell>
          <cell r="D135" t="str">
            <v>USD</v>
          </cell>
          <cell r="E135" t="str">
            <v>CDI</v>
          </cell>
          <cell r="F135" t="str">
            <v>COMGÁS</v>
          </cell>
          <cell r="G135">
            <v>37551</v>
          </cell>
          <cell r="H135">
            <v>38579</v>
          </cell>
          <cell r="I135">
            <v>289393.34999999998</v>
          </cell>
          <cell r="J135">
            <v>1</v>
          </cell>
          <cell r="K135">
            <v>0.172601</v>
          </cell>
          <cell r="L135">
            <v>0.96499999999999997</v>
          </cell>
          <cell r="M135">
            <v>0</v>
          </cell>
          <cell r="N135">
            <v>3.96</v>
          </cell>
          <cell r="O135">
            <v>73079.128787878784</v>
          </cell>
          <cell r="P135">
            <v>1028</v>
          </cell>
          <cell r="Q135">
            <v>709</v>
          </cell>
          <cell r="R135">
            <v>109097.76647604081</v>
          </cell>
          <cell r="S135">
            <v>0</v>
          </cell>
          <cell r="T135">
            <v>0</v>
          </cell>
          <cell r="U135">
            <v>248866.2</v>
          </cell>
          <cell r="V135">
            <v>369140.4</v>
          </cell>
          <cell r="W135">
            <v>369140.4</v>
          </cell>
          <cell r="X135">
            <v>248866.2</v>
          </cell>
          <cell r="Y135">
            <v>0</v>
          </cell>
          <cell r="Z135">
            <v>0</v>
          </cell>
          <cell r="AA135">
            <v>-120274.2</v>
          </cell>
          <cell r="AB135">
            <v>579</v>
          </cell>
          <cell r="AC135">
            <v>399</v>
          </cell>
          <cell r="AD135" t="str">
            <v>D</v>
          </cell>
          <cell r="AE135">
            <v>3.5400000000000001E-2</v>
          </cell>
          <cell r="AF135">
            <v>7.0000000000000001E-3</v>
          </cell>
          <cell r="AG135">
            <v>4.24E-2</v>
          </cell>
          <cell r="AH135">
            <v>3.5400000000000001E-2</v>
          </cell>
          <cell r="AI135">
            <v>4.24E-2</v>
          </cell>
          <cell r="AJ135" t="str">
            <v>T</v>
          </cell>
          <cell r="AK135">
            <v>0.15090000000000001</v>
          </cell>
          <cell r="AL135">
            <v>0</v>
          </cell>
          <cell r="AM135">
            <v>0.15090000000000001</v>
          </cell>
          <cell r="AN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41501.24</v>
          </cell>
          <cell r="AT135">
            <v>0</v>
          </cell>
          <cell r="AU135">
            <v>3062.46</v>
          </cell>
          <cell r="AV135">
            <v>0</v>
          </cell>
          <cell r="AW135">
            <v>0</v>
          </cell>
          <cell r="AX135">
            <v>3062.46</v>
          </cell>
          <cell r="AY135">
            <v>287504.33</v>
          </cell>
          <cell r="AZ135">
            <v>366277.29</v>
          </cell>
          <cell r="BA135">
            <v>366277.29</v>
          </cell>
          <cell r="BB135">
            <v>287504.33</v>
          </cell>
          <cell r="BC135">
            <v>0</v>
          </cell>
          <cell r="BD135">
            <v>0</v>
          </cell>
          <cell r="BE135">
            <v>-78772.960000000006</v>
          </cell>
          <cell r="BF135">
            <v>0</v>
          </cell>
          <cell r="BG135">
            <v>-78772.960000000006</v>
          </cell>
          <cell r="BH135">
            <v>6</v>
          </cell>
          <cell r="BI135">
            <v>1.2755662925278253</v>
          </cell>
          <cell r="BJ135">
            <v>0.96499999999999997</v>
          </cell>
          <cell r="BK135">
            <v>3.9125000000000001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100626.51549999999</v>
          </cell>
          <cell r="BR135" t="str">
            <v>A0007145</v>
          </cell>
        </row>
        <row r="136">
          <cell r="A136">
            <v>124</v>
          </cell>
          <cell r="B136" t="str">
            <v>OK</v>
          </cell>
          <cell r="C136" t="str">
            <v>comgás</v>
          </cell>
          <cell r="D136" t="str">
            <v>USD</v>
          </cell>
          <cell r="E136" t="str">
            <v>CDI</v>
          </cell>
          <cell r="F136" t="str">
            <v>COMGÁS</v>
          </cell>
          <cell r="G136">
            <v>37551</v>
          </cell>
          <cell r="H136">
            <v>38610</v>
          </cell>
          <cell r="I136">
            <v>284821.21999999997</v>
          </cell>
          <cell r="J136">
            <v>1</v>
          </cell>
          <cell r="K136">
            <v>0.172601</v>
          </cell>
          <cell r="L136">
            <v>0.96499999999999997</v>
          </cell>
          <cell r="M136">
            <v>0</v>
          </cell>
          <cell r="N136">
            <v>3.96</v>
          </cell>
          <cell r="O136">
            <v>71924.550505050502</v>
          </cell>
          <cell r="P136">
            <v>1059</v>
          </cell>
          <cell r="Q136">
            <v>731</v>
          </cell>
          <cell r="R136">
            <v>108443.13398528336</v>
          </cell>
          <cell r="S136">
            <v>0</v>
          </cell>
          <cell r="T136">
            <v>0</v>
          </cell>
          <cell r="U136">
            <v>244934.36</v>
          </cell>
          <cell r="V136">
            <v>363308.35</v>
          </cell>
          <cell r="W136">
            <v>363308.35</v>
          </cell>
          <cell r="X136">
            <v>244934.36</v>
          </cell>
          <cell r="Y136">
            <v>0</v>
          </cell>
          <cell r="Z136">
            <v>0</v>
          </cell>
          <cell r="AA136">
            <v>-118373.99</v>
          </cell>
          <cell r="AB136">
            <v>610</v>
          </cell>
          <cell r="AC136">
            <v>421</v>
          </cell>
          <cell r="AD136" t="str">
            <v>D</v>
          </cell>
          <cell r="AE136">
            <v>3.5900000000000001E-2</v>
          </cell>
          <cell r="AF136">
            <v>7.0000000000000001E-3</v>
          </cell>
          <cell r="AG136">
            <v>4.2900000000000001E-2</v>
          </cell>
          <cell r="AH136">
            <v>3.5900000000000001E-2</v>
          </cell>
          <cell r="AI136">
            <v>4.2900000000000001E-2</v>
          </cell>
          <cell r="AJ136" t="str">
            <v>T</v>
          </cell>
          <cell r="AK136">
            <v>0.151</v>
          </cell>
          <cell r="AL136">
            <v>0</v>
          </cell>
          <cell r="AM136">
            <v>0.151</v>
          </cell>
          <cell r="AN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42620.85</v>
          </cell>
          <cell r="AT136">
            <v>0</v>
          </cell>
          <cell r="AU136">
            <v>3181.89</v>
          </cell>
          <cell r="AV136">
            <v>0</v>
          </cell>
          <cell r="AW136">
            <v>0</v>
          </cell>
          <cell r="AX136">
            <v>3181.89</v>
          </cell>
          <cell r="AY136">
            <v>284580.77</v>
          </cell>
          <cell r="AZ136">
            <v>360333.91</v>
          </cell>
          <cell r="BA136">
            <v>360333.91</v>
          </cell>
          <cell r="BB136">
            <v>284580.77</v>
          </cell>
          <cell r="BC136">
            <v>0</v>
          </cell>
          <cell r="BD136">
            <v>0</v>
          </cell>
          <cell r="BE136">
            <v>-75753.14</v>
          </cell>
          <cell r="BF136">
            <v>0</v>
          </cell>
          <cell r="BG136">
            <v>-75753.14</v>
          </cell>
          <cell r="BH136">
            <v>6</v>
          </cell>
          <cell r="BI136">
            <v>1.2755662925278253</v>
          </cell>
          <cell r="BJ136">
            <v>0.96499999999999997</v>
          </cell>
          <cell r="BK136">
            <v>3.9125000000000001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99603.269499999995</v>
          </cell>
          <cell r="BR136" t="str">
            <v>A0007146</v>
          </cell>
        </row>
        <row r="137">
          <cell r="A137">
            <v>125</v>
          </cell>
          <cell r="B137" t="str">
            <v>OK</v>
          </cell>
          <cell r="C137" t="str">
            <v>comgás</v>
          </cell>
          <cell r="D137" t="str">
            <v>USD</v>
          </cell>
          <cell r="E137" t="str">
            <v>CDI</v>
          </cell>
          <cell r="F137" t="str">
            <v>COMGÁS</v>
          </cell>
          <cell r="G137">
            <v>37551</v>
          </cell>
          <cell r="H137">
            <v>38642</v>
          </cell>
          <cell r="I137">
            <v>284258.15000000002</v>
          </cell>
          <cell r="J137">
            <v>1</v>
          </cell>
          <cell r="K137">
            <v>0.172601</v>
          </cell>
          <cell r="L137">
            <v>0.96499999999999997</v>
          </cell>
          <cell r="M137">
            <v>0</v>
          </cell>
          <cell r="N137">
            <v>3.96</v>
          </cell>
          <cell r="O137">
            <v>71782.361111111124</v>
          </cell>
          <cell r="P137">
            <v>1091</v>
          </cell>
          <cell r="Q137">
            <v>752</v>
          </cell>
          <cell r="R137">
            <v>109330.05743155982</v>
          </cell>
          <cell r="S137">
            <v>0</v>
          </cell>
          <cell r="T137">
            <v>0</v>
          </cell>
          <cell r="U137">
            <v>244450.14</v>
          </cell>
          <cell r="V137">
            <v>362590.11</v>
          </cell>
          <cell r="W137">
            <v>362590.11</v>
          </cell>
          <cell r="X137">
            <v>244450.14</v>
          </cell>
          <cell r="Y137">
            <v>0</v>
          </cell>
          <cell r="Z137">
            <v>0</v>
          </cell>
          <cell r="AA137">
            <v>-118139.97</v>
          </cell>
          <cell r="AB137">
            <v>642</v>
          </cell>
          <cell r="AC137">
            <v>442</v>
          </cell>
          <cell r="AD137" t="str">
            <v>D</v>
          </cell>
          <cell r="AE137">
            <v>3.6999999999999998E-2</v>
          </cell>
          <cell r="AF137">
            <v>7.0000000000000001E-3</v>
          </cell>
          <cell r="AG137">
            <v>4.3999999999999997E-2</v>
          </cell>
          <cell r="AH137">
            <v>3.6999999999999998E-2</v>
          </cell>
          <cell r="AI137">
            <v>4.3999999999999997E-2</v>
          </cell>
          <cell r="AJ137" t="str">
            <v>T</v>
          </cell>
          <cell r="AK137">
            <v>0.1512</v>
          </cell>
          <cell r="AL137">
            <v>0</v>
          </cell>
          <cell r="AM137">
            <v>0.1512</v>
          </cell>
          <cell r="AN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44041.62</v>
          </cell>
          <cell r="AT137">
            <v>0</v>
          </cell>
          <cell r="AU137">
            <v>3341.88</v>
          </cell>
          <cell r="AV137">
            <v>0</v>
          </cell>
          <cell r="AW137">
            <v>0</v>
          </cell>
          <cell r="AX137">
            <v>3341.88</v>
          </cell>
          <cell r="AY137">
            <v>285371.93</v>
          </cell>
          <cell r="AZ137">
            <v>359470.28</v>
          </cell>
          <cell r="BA137">
            <v>359470.28</v>
          </cell>
          <cell r="BB137">
            <v>285371.93</v>
          </cell>
          <cell r="BC137">
            <v>0</v>
          </cell>
          <cell r="BD137">
            <v>0</v>
          </cell>
          <cell r="BE137">
            <v>-74098.350000000006</v>
          </cell>
          <cell r="BF137">
            <v>0</v>
          </cell>
          <cell r="BG137">
            <v>-74098.350000000006</v>
          </cell>
          <cell r="BH137">
            <v>6</v>
          </cell>
          <cell r="BI137">
            <v>1.2755662925278253</v>
          </cell>
          <cell r="BJ137">
            <v>0.96499999999999997</v>
          </cell>
          <cell r="BK137">
            <v>3.9125000000000001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99880.175499999998</v>
          </cell>
          <cell r="BR137" t="str">
            <v>A0007147</v>
          </cell>
        </row>
        <row r="138">
          <cell r="A138">
            <v>126</v>
          </cell>
          <cell r="B138" t="str">
            <v>OK</v>
          </cell>
          <cell r="C138" t="str">
            <v>comgás</v>
          </cell>
          <cell r="D138" t="str">
            <v>USD</v>
          </cell>
          <cell r="E138" t="str">
            <v>CDI</v>
          </cell>
          <cell r="F138" t="str">
            <v>COMGÁS</v>
          </cell>
          <cell r="G138">
            <v>37551</v>
          </cell>
          <cell r="H138">
            <v>38672</v>
          </cell>
          <cell r="I138">
            <v>272025.98</v>
          </cell>
          <cell r="J138">
            <v>1</v>
          </cell>
          <cell r="K138">
            <v>0.172601</v>
          </cell>
          <cell r="L138">
            <v>0.96499999999999997</v>
          </cell>
          <cell r="M138">
            <v>0</v>
          </cell>
          <cell r="N138">
            <v>3.96</v>
          </cell>
          <cell r="O138">
            <v>68693.429292929286</v>
          </cell>
          <cell r="P138">
            <v>1121</v>
          </cell>
          <cell r="Q138">
            <v>772</v>
          </cell>
          <cell r="R138">
            <v>105613.42288933191</v>
          </cell>
          <cell r="S138">
            <v>0</v>
          </cell>
          <cell r="T138">
            <v>0</v>
          </cell>
          <cell r="U138">
            <v>233930.98</v>
          </cell>
          <cell r="V138">
            <v>346987.17</v>
          </cell>
          <cell r="W138">
            <v>346987.17</v>
          </cell>
          <cell r="X138">
            <v>233930.98</v>
          </cell>
          <cell r="Y138">
            <v>0</v>
          </cell>
          <cell r="Z138">
            <v>0</v>
          </cell>
          <cell r="AA138">
            <v>-113056.19</v>
          </cell>
          <cell r="AB138">
            <v>672</v>
          </cell>
          <cell r="AC138">
            <v>462</v>
          </cell>
          <cell r="AD138" t="str">
            <v>D</v>
          </cell>
          <cell r="AE138">
            <v>3.7600000000000001E-2</v>
          </cell>
          <cell r="AF138">
            <v>7.0000000000000001E-3</v>
          </cell>
          <cell r="AG138">
            <v>4.4600000000000001E-2</v>
          </cell>
          <cell r="AH138">
            <v>3.7600000000000001E-2</v>
          </cell>
          <cell r="AI138">
            <v>4.4600000000000001E-2</v>
          </cell>
          <cell r="AJ138" t="str">
            <v>T</v>
          </cell>
          <cell r="AK138">
            <v>0.1515</v>
          </cell>
          <cell r="AL138">
            <v>0</v>
          </cell>
          <cell r="AM138">
            <v>0.1515</v>
          </cell>
          <cell r="AN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43647.51</v>
          </cell>
          <cell r="AT138">
            <v>0</v>
          </cell>
          <cell r="AU138">
            <v>3350.99</v>
          </cell>
          <cell r="AV138">
            <v>0</v>
          </cell>
          <cell r="AW138">
            <v>0</v>
          </cell>
          <cell r="AX138">
            <v>3350.99</v>
          </cell>
          <cell r="AY138">
            <v>274452.68</v>
          </cell>
          <cell r="AZ138">
            <v>343861.36</v>
          </cell>
          <cell r="BA138">
            <v>343861.36</v>
          </cell>
          <cell r="BB138">
            <v>274452.68</v>
          </cell>
          <cell r="BC138">
            <v>0</v>
          </cell>
          <cell r="BD138">
            <v>0</v>
          </cell>
          <cell r="BE138">
            <v>-69408.679999999993</v>
          </cell>
          <cell r="BF138">
            <v>0</v>
          </cell>
          <cell r="BG138">
            <v>-69408.679999999993</v>
          </cell>
          <cell r="BH138">
            <v>6</v>
          </cell>
          <cell r="BI138">
            <v>1.2755662925278253</v>
          </cell>
          <cell r="BJ138">
            <v>0.96499999999999997</v>
          </cell>
          <cell r="BK138">
            <v>3.9125000000000001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96058.437999999995</v>
          </cell>
          <cell r="BR138" t="str">
            <v>A0007148</v>
          </cell>
        </row>
        <row r="139">
          <cell r="A139">
            <v>127</v>
          </cell>
          <cell r="B139" t="str">
            <v>OK</v>
          </cell>
          <cell r="C139" t="str">
            <v>comgás</v>
          </cell>
          <cell r="D139" t="str">
            <v>USD</v>
          </cell>
          <cell r="E139" t="str">
            <v>CDI</v>
          </cell>
          <cell r="F139" t="str">
            <v>COMGÁS</v>
          </cell>
          <cell r="G139">
            <v>37551</v>
          </cell>
          <cell r="H139">
            <v>38701</v>
          </cell>
          <cell r="I139">
            <v>264143.71999999997</v>
          </cell>
          <cell r="J139">
            <v>1</v>
          </cell>
          <cell r="K139">
            <v>0.172601</v>
          </cell>
          <cell r="L139">
            <v>0.96499999999999997</v>
          </cell>
          <cell r="M139">
            <v>0</v>
          </cell>
          <cell r="N139">
            <v>3.96</v>
          </cell>
          <cell r="O139">
            <v>66702.95959595959</v>
          </cell>
          <cell r="P139">
            <v>1150</v>
          </cell>
          <cell r="Q139">
            <v>793</v>
          </cell>
          <cell r="R139">
            <v>103480.59059208613</v>
          </cell>
          <cell r="S139">
            <v>0</v>
          </cell>
          <cell r="T139">
            <v>0</v>
          </cell>
          <cell r="U139">
            <v>227152.57</v>
          </cell>
          <cell r="V139">
            <v>336932.83</v>
          </cell>
          <cell r="W139">
            <v>336932.83</v>
          </cell>
          <cell r="X139">
            <v>227152.57</v>
          </cell>
          <cell r="Y139">
            <v>0</v>
          </cell>
          <cell r="Z139">
            <v>0</v>
          </cell>
          <cell r="AA139">
            <v>-109780.26</v>
          </cell>
          <cell r="AB139">
            <v>701</v>
          </cell>
          <cell r="AC139">
            <v>483</v>
          </cell>
          <cell r="AD139" t="str">
            <v>D</v>
          </cell>
          <cell r="AE139">
            <v>3.8100000000000002E-2</v>
          </cell>
          <cell r="AF139">
            <v>7.0000000000000001E-3</v>
          </cell>
          <cell r="AG139">
            <v>4.5100000000000001E-2</v>
          </cell>
          <cell r="AH139">
            <v>3.8100000000000002E-2</v>
          </cell>
          <cell r="AI139">
            <v>4.5100000000000001E-2</v>
          </cell>
          <cell r="AJ139" t="str">
            <v>T</v>
          </cell>
          <cell r="AK139">
            <v>0.15179999999999999</v>
          </cell>
          <cell r="AL139">
            <v>0</v>
          </cell>
          <cell r="AM139">
            <v>0.15179999999999999</v>
          </cell>
          <cell r="AN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43807.19</v>
          </cell>
          <cell r="AT139">
            <v>0</v>
          </cell>
          <cell r="AU139">
            <v>3397.92</v>
          </cell>
          <cell r="AV139">
            <v>0</v>
          </cell>
          <cell r="AW139">
            <v>0</v>
          </cell>
          <cell r="AX139">
            <v>3397.92</v>
          </cell>
          <cell r="AY139">
            <v>267781.38</v>
          </cell>
          <cell r="AZ139">
            <v>333754.45</v>
          </cell>
          <cell r="BA139">
            <v>333754.45</v>
          </cell>
          <cell r="BB139">
            <v>267781.38</v>
          </cell>
          <cell r="BC139">
            <v>0</v>
          </cell>
          <cell r="BD139">
            <v>0</v>
          </cell>
          <cell r="BE139">
            <v>-65973.070000000007</v>
          </cell>
          <cell r="BF139">
            <v>0</v>
          </cell>
          <cell r="BG139">
            <v>-65973.070000000007</v>
          </cell>
          <cell r="BH139">
            <v>6</v>
          </cell>
          <cell r="BI139">
            <v>1.2755662925278253</v>
          </cell>
          <cell r="BJ139">
            <v>0.96499999999999997</v>
          </cell>
          <cell r="BK139">
            <v>3.9125000000000001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93723.482999999993</v>
          </cell>
          <cell r="BR139" t="str">
            <v>A0007149</v>
          </cell>
        </row>
        <row r="140">
          <cell r="A140">
            <v>128</v>
          </cell>
          <cell r="B140" t="str">
            <v>OK</v>
          </cell>
          <cell r="C140" t="str">
            <v>comgás</v>
          </cell>
          <cell r="D140" t="str">
            <v>USD</v>
          </cell>
          <cell r="E140" t="str">
            <v>CDI</v>
          </cell>
          <cell r="F140" t="str">
            <v>COMGÁS</v>
          </cell>
          <cell r="G140">
            <v>37551</v>
          </cell>
          <cell r="H140">
            <v>38733</v>
          </cell>
          <cell r="I140">
            <v>271218.02</v>
          </cell>
          <cell r="J140">
            <v>1</v>
          </cell>
          <cell r="K140">
            <v>0.172601</v>
          </cell>
          <cell r="L140">
            <v>0.96499999999999997</v>
          </cell>
          <cell r="M140">
            <v>0</v>
          </cell>
          <cell r="N140">
            <v>3.96</v>
          </cell>
          <cell r="O140">
            <v>68489.398989898997</v>
          </cell>
          <cell r="P140">
            <v>1182</v>
          </cell>
          <cell r="Q140">
            <v>815</v>
          </cell>
          <cell r="R140">
            <v>107302.79456899807</v>
          </cell>
          <cell r="S140">
            <v>0</v>
          </cell>
          <cell r="T140">
            <v>0</v>
          </cell>
          <cell r="U140">
            <v>233236.17</v>
          </cell>
          <cell r="V140">
            <v>345956.56</v>
          </cell>
          <cell r="W140">
            <v>345956.56</v>
          </cell>
          <cell r="X140">
            <v>233236.17</v>
          </cell>
          <cell r="Y140">
            <v>0</v>
          </cell>
          <cell r="Z140">
            <v>0</v>
          </cell>
          <cell r="AA140">
            <v>-112720.39</v>
          </cell>
          <cell r="AB140">
            <v>733</v>
          </cell>
          <cell r="AC140">
            <v>505</v>
          </cell>
          <cell r="AD140" t="str">
            <v>D</v>
          </cell>
          <cell r="AE140">
            <v>3.9199999999999999E-2</v>
          </cell>
          <cell r="AF140">
            <v>7.0000000000000001E-3</v>
          </cell>
          <cell r="AG140">
            <v>4.6199999999999998E-2</v>
          </cell>
          <cell r="AH140">
            <v>3.9199999999999999E-2</v>
          </cell>
          <cell r="AI140">
            <v>4.6199999999999998E-2</v>
          </cell>
          <cell r="AJ140" t="str">
            <v>T</v>
          </cell>
          <cell r="AK140">
            <v>0.15210000000000001</v>
          </cell>
          <cell r="AL140">
            <v>0</v>
          </cell>
          <cell r="AM140">
            <v>0.15210000000000001</v>
          </cell>
          <cell r="AN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46267.88</v>
          </cell>
          <cell r="AT140">
            <v>0</v>
          </cell>
          <cell r="AU140">
            <v>3644.14</v>
          </cell>
          <cell r="AV140">
            <v>0</v>
          </cell>
          <cell r="AW140">
            <v>0</v>
          </cell>
          <cell r="AX140">
            <v>3644.14</v>
          </cell>
          <cell r="AY140">
            <v>276086.38</v>
          </cell>
          <cell r="AZ140">
            <v>342538.89</v>
          </cell>
          <cell r="BA140">
            <v>342538.89</v>
          </cell>
          <cell r="BB140">
            <v>276086.38</v>
          </cell>
          <cell r="BC140">
            <v>0</v>
          </cell>
          <cell r="BD140">
            <v>0</v>
          </cell>
          <cell r="BE140">
            <v>-66452.509999999995</v>
          </cell>
          <cell r="BF140">
            <v>0</v>
          </cell>
          <cell r="BG140">
            <v>-66452.509999999995</v>
          </cell>
          <cell r="BH140">
            <v>6</v>
          </cell>
          <cell r="BI140">
            <v>1.2755662925278253</v>
          </cell>
          <cell r="BJ140">
            <v>0.96499999999999997</v>
          </cell>
          <cell r="BK140">
            <v>3.9125000000000001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110434.55200000001</v>
          </cell>
          <cell r="BR140" t="str">
            <v>A0007150</v>
          </cell>
        </row>
        <row r="141">
          <cell r="A141">
            <v>129</v>
          </cell>
          <cell r="B141" t="str">
            <v>OK</v>
          </cell>
          <cell r="C141" t="str">
            <v>comgás</v>
          </cell>
          <cell r="D141" t="str">
            <v>USD</v>
          </cell>
          <cell r="E141" t="str">
            <v>CDI</v>
          </cell>
          <cell r="F141" t="str">
            <v>COMGÁS</v>
          </cell>
          <cell r="G141">
            <v>37551</v>
          </cell>
          <cell r="H141">
            <v>38763</v>
          </cell>
          <cell r="I141">
            <v>259759.41</v>
          </cell>
          <cell r="J141">
            <v>1</v>
          </cell>
          <cell r="K141">
            <v>0.172601</v>
          </cell>
          <cell r="L141">
            <v>0.96499999999999997</v>
          </cell>
          <cell r="M141">
            <v>0</v>
          </cell>
          <cell r="N141">
            <v>3.96</v>
          </cell>
          <cell r="O141">
            <v>65595.810606060608</v>
          </cell>
          <cell r="P141">
            <v>1212</v>
          </cell>
          <cell r="Q141">
            <v>837</v>
          </cell>
          <cell r="R141">
            <v>103712.88237766339</v>
          </cell>
          <cell r="S141">
            <v>0</v>
          </cell>
          <cell r="T141">
            <v>0</v>
          </cell>
          <cell r="U141">
            <v>223382.25</v>
          </cell>
          <cell r="V141">
            <v>331340.34999999998</v>
          </cell>
          <cell r="W141">
            <v>331340.34999999998</v>
          </cell>
          <cell r="X141">
            <v>223382.25</v>
          </cell>
          <cell r="Y141">
            <v>0</v>
          </cell>
          <cell r="Z141">
            <v>0</v>
          </cell>
          <cell r="AA141">
            <v>-107958.1</v>
          </cell>
          <cell r="AB141">
            <v>763</v>
          </cell>
          <cell r="AC141">
            <v>527</v>
          </cell>
          <cell r="AD141" t="str">
            <v>D</v>
          </cell>
          <cell r="AE141">
            <v>4.0300000000000002E-2</v>
          </cell>
          <cell r="AF141">
            <v>7.0000000000000001E-3</v>
          </cell>
          <cell r="AG141">
            <v>4.7300000000000002E-2</v>
          </cell>
          <cell r="AH141">
            <v>4.0300000000000002E-2</v>
          </cell>
          <cell r="AI141">
            <v>4.7300000000000002E-2</v>
          </cell>
          <cell r="AJ141" t="str">
            <v>T</v>
          </cell>
          <cell r="AK141">
            <v>0.15240000000000001</v>
          </cell>
          <cell r="AL141">
            <v>0</v>
          </cell>
          <cell r="AM141">
            <v>0.15240000000000001</v>
          </cell>
          <cell r="AN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45389.58</v>
          </cell>
          <cell r="AT141">
            <v>0</v>
          </cell>
          <cell r="AU141">
            <v>3626.98</v>
          </cell>
          <cell r="AV141">
            <v>0</v>
          </cell>
          <cell r="AW141">
            <v>0</v>
          </cell>
          <cell r="AX141">
            <v>3626.98</v>
          </cell>
          <cell r="AY141">
            <v>265350.45</v>
          </cell>
          <cell r="AZ141">
            <v>327918.96999999997</v>
          </cell>
          <cell r="BA141">
            <v>327918.96999999997</v>
          </cell>
          <cell r="BB141">
            <v>265350.45</v>
          </cell>
          <cell r="BC141">
            <v>0</v>
          </cell>
          <cell r="BD141">
            <v>0</v>
          </cell>
          <cell r="BE141">
            <v>-62568.52</v>
          </cell>
          <cell r="BF141">
            <v>0</v>
          </cell>
          <cell r="BG141">
            <v>-62568.52</v>
          </cell>
          <cell r="BH141">
            <v>6</v>
          </cell>
          <cell r="BI141">
            <v>1.2755662925278253</v>
          </cell>
          <cell r="BJ141">
            <v>0.96499999999999997</v>
          </cell>
          <cell r="BK141">
            <v>3.9125000000000001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106140.18000000001</v>
          </cell>
          <cell r="BR141" t="str">
            <v>A0007151</v>
          </cell>
        </row>
        <row r="142">
          <cell r="A142">
            <v>130</v>
          </cell>
          <cell r="B142" t="str">
            <v>OK</v>
          </cell>
          <cell r="C142" t="str">
            <v>comgás</v>
          </cell>
          <cell r="D142" t="str">
            <v>USD</v>
          </cell>
          <cell r="E142" t="str">
            <v>CDI</v>
          </cell>
          <cell r="F142" t="str">
            <v>COMGÁS</v>
          </cell>
          <cell r="G142">
            <v>37551</v>
          </cell>
          <cell r="H142">
            <v>38791</v>
          </cell>
          <cell r="I142">
            <v>248866.6</v>
          </cell>
          <cell r="J142">
            <v>1</v>
          </cell>
          <cell r="K142">
            <v>0.172601</v>
          </cell>
          <cell r="L142">
            <v>0.96499999999999997</v>
          </cell>
          <cell r="M142">
            <v>0</v>
          </cell>
          <cell r="N142">
            <v>3.96</v>
          </cell>
          <cell r="O142">
            <v>62845.101010101011</v>
          </cell>
          <cell r="P142">
            <v>1240</v>
          </cell>
          <cell r="Q142">
            <v>855</v>
          </cell>
          <cell r="R142">
            <v>100207.42830596521</v>
          </cell>
          <cell r="S142">
            <v>0</v>
          </cell>
          <cell r="T142">
            <v>0</v>
          </cell>
          <cell r="U142">
            <v>214014.88</v>
          </cell>
          <cell r="V142">
            <v>317445.84999999998</v>
          </cell>
          <cell r="W142">
            <v>317445.84999999998</v>
          </cell>
          <cell r="X142">
            <v>214014.88</v>
          </cell>
          <cell r="Y142">
            <v>0</v>
          </cell>
          <cell r="Z142">
            <v>0</v>
          </cell>
          <cell r="AA142">
            <v>-103430.97</v>
          </cell>
          <cell r="AB142">
            <v>791</v>
          </cell>
          <cell r="AC142">
            <v>545</v>
          </cell>
          <cell r="AD142" t="str">
            <v>D</v>
          </cell>
          <cell r="AE142">
            <v>4.0899999999999999E-2</v>
          </cell>
          <cell r="AF142">
            <v>7.0000000000000001E-3</v>
          </cell>
          <cell r="AG142">
            <v>4.7899999999999998E-2</v>
          </cell>
          <cell r="AH142">
            <v>4.0899999999999999E-2</v>
          </cell>
          <cell r="AI142">
            <v>4.7899999999999998E-2</v>
          </cell>
          <cell r="AJ142" t="str">
            <v>T</v>
          </cell>
          <cell r="AK142">
            <v>0.1527</v>
          </cell>
          <cell r="AL142">
            <v>0</v>
          </cell>
          <cell r="AM142">
            <v>0.1527</v>
          </cell>
          <cell r="AN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44603.09</v>
          </cell>
          <cell r="AT142">
            <v>0</v>
          </cell>
          <cell r="AU142">
            <v>3601.78</v>
          </cell>
          <cell r="AV142">
            <v>0</v>
          </cell>
          <cell r="AW142">
            <v>0</v>
          </cell>
          <cell r="AX142">
            <v>3601.78</v>
          </cell>
          <cell r="AY142">
            <v>255222.52</v>
          </cell>
          <cell r="AZ142">
            <v>314050.40000000002</v>
          </cell>
          <cell r="BA142">
            <v>314050.40000000002</v>
          </cell>
          <cell r="BB142">
            <v>255222.52</v>
          </cell>
          <cell r="BC142">
            <v>0</v>
          </cell>
          <cell r="BD142">
            <v>0</v>
          </cell>
          <cell r="BE142">
            <v>-58827.88</v>
          </cell>
          <cell r="BF142">
            <v>0</v>
          </cell>
          <cell r="BG142">
            <v>-58827.88</v>
          </cell>
          <cell r="BH142">
            <v>6</v>
          </cell>
          <cell r="BI142">
            <v>1.2755662925278253</v>
          </cell>
          <cell r="BJ142">
            <v>0.96499999999999997</v>
          </cell>
          <cell r="BK142">
            <v>3.9125000000000001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102089.008</v>
          </cell>
          <cell r="BR142" t="str">
            <v>A0007152</v>
          </cell>
        </row>
        <row r="143">
          <cell r="A143">
            <v>131</v>
          </cell>
          <cell r="B143" t="str">
            <v>OK</v>
          </cell>
          <cell r="C143" t="str">
            <v>comgás</v>
          </cell>
          <cell r="D143" t="str">
            <v>USD</v>
          </cell>
          <cell r="E143" t="str">
            <v>CDI</v>
          </cell>
          <cell r="F143" t="str">
            <v>COMGÁS</v>
          </cell>
          <cell r="G143">
            <v>37551</v>
          </cell>
          <cell r="H143">
            <v>38824</v>
          </cell>
          <cell r="I143">
            <v>262363.86</v>
          </cell>
          <cell r="J143">
            <v>1</v>
          </cell>
          <cell r="K143">
            <v>0.172601</v>
          </cell>
          <cell r="L143">
            <v>0.96499999999999997</v>
          </cell>
          <cell r="M143">
            <v>0</v>
          </cell>
          <cell r="N143">
            <v>3.96</v>
          </cell>
          <cell r="O143">
            <v>66253.5</v>
          </cell>
          <cell r="P143">
            <v>1273</v>
          </cell>
          <cell r="Q143">
            <v>877</v>
          </cell>
          <cell r="R143">
            <v>106690.41697223749</v>
          </cell>
          <cell r="S143">
            <v>0</v>
          </cell>
          <cell r="T143">
            <v>0</v>
          </cell>
          <cell r="U143">
            <v>225621.96</v>
          </cell>
          <cell r="V143">
            <v>334662.5</v>
          </cell>
          <cell r="W143">
            <v>334662.5</v>
          </cell>
          <cell r="X143">
            <v>225621.96</v>
          </cell>
          <cell r="Y143">
            <v>0</v>
          </cell>
          <cell r="Z143">
            <v>0</v>
          </cell>
          <cell r="AA143">
            <v>-109040.54</v>
          </cell>
          <cell r="AB143">
            <v>824</v>
          </cell>
          <cell r="AC143">
            <v>567</v>
          </cell>
          <cell r="AD143" t="str">
            <v>D</v>
          </cell>
          <cell r="AE143">
            <v>4.2000000000000003E-2</v>
          </cell>
          <cell r="AF143">
            <v>7.0000000000000001E-3</v>
          </cell>
          <cell r="AG143">
            <v>4.9000000000000002E-2</v>
          </cell>
          <cell r="AH143">
            <v>4.2000000000000003E-2</v>
          </cell>
          <cell r="AI143">
            <v>4.9000000000000002E-2</v>
          </cell>
          <cell r="AJ143" t="str">
            <v>T</v>
          </cell>
          <cell r="AK143">
            <v>0.153</v>
          </cell>
          <cell r="AL143">
            <v>0</v>
          </cell>
          <cell r="AM143">
            <v>0.153</v>
          </cell>
          <cell r="AN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48154.45</v>
          </cell>
          <cell r="AT143">
            <v>0</v>
          </cell>
          <cell r="AU143">
            <v>3947.28</v>
          </cell>
          <cell r="AV143">
            <v>0</v>
          </cell>
          <cell r="AW143">
            <v>0</v>
          </cell>
          <cell r="AX143">
            <v>3947.28</v>
          </cell>
          <cell r="AY143">
            <v>270046.33</v>
          </cell>
          <cell r="AZ143">
            <v>330932.42</v>
          </cell>
          <cell r="BA143">
            <v>330932.42</v>
          </cell>
          <cell r="BB143">
            <v>270046.33</v>
          </cell>
          <cell r="BC143">
            <v>0</v>
          </cell>
          <cell r="BD143">
            <v>0</v>
          </cell>
          <cell r="BE143">
            <v>-60886.09</v>
          </cell>
          <cell r="BF143">
            <v>0</v>
          </cell>
          <cell r="BG143">
            <v>-60886.09</v>
          </cell>
          <cell r="BH143">
            <v>6</v>
          </cell>
          <cell r="BI143">
            <v>1.2755662925278253</v>
          </cell>
          <cell r="BJ143">
            <v>0.96499999999999997</v>
          </cell>
          <cell r="BK143">
            <v>3.9125000000000001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108018.53200000001</v>
          </cell>
          <cell r="BR143" t="str">
            <v>A0007153</v>
          </cell>
        </row>
        <row r="144">
          <cell r="A144">
            <v>132</v>
          </cell>
          <cell r="B144" t="str">
            <v>OK</v>
          </cell>
          <cell r="C144" t="str">
            <v>comgás</v>
          </cell>
          <cell r="D144" t="str">
            <v>USD</v>
          </cell>
          <cell r="E144" t="str">
            <v>CDI</v>
          </cell>
          <cell r="F144" t="str">
            <v>COMGÁS</v>
          </cell>
          <cell r="G144">
            <v>37551</v>
          </cell>
          <cell r="H144">
            <v>38852</v>
          </cell>
          <cell r="I144">
            <v>241500.12</v>
          </cell>
          <cell r="J144">
            <v>1</v>
          </cell>
          <cell r="K144">
            <v>0.172601</v>
          </cell>
          <cell r="L144">
            <v>0.96499999999999997</v>
          </cell>
          <cell r="M144">
            <v>0</v>
          </cell>
          <cell r="N144">
            <v>3.96</v>
          </cell>
          <cell r="O144">
            <v>60984.878787878784</v>
          </cell>
          <cell r="P144">
            <v>1301</v>
          </cell>
          <cell r="Q144">
            <v>895</v>
          </cell>
          <cell r="R144">
            <v>99024.857770740826</v>
          </cell>
          <cell r="S144">
            <v>0</v>
          </cell>
          <cell r="T144">
            <v>0</v>
          </cell>
          <cell r="U144">
            <v>207680.02</v>
          </cell>
          <cell r="V144">
            <v>308049.40999999997</v>
          </cell>
          <cell r="W144">
            <v>308049.40999999997</v>
          </cell>
          <cell r="X144">
            <v>207680.02</v>
          </cell>
          <cell r="Y144">
            <v>0</v>
          </cell>
          <cell r="Z144">
            <v>0</v>
          </cell>
          <cell r="AA144">
            <v>-100369.39</v>
          </cell>
          <cell r="AB144">
            <v>852</v>
          </cell>
          <cell r="AC144">
            <v>585</v>
          </cell>
          <cell r="AD144" t="str">
            <v>D</v>
          </cell>
          <cell r="AE144">
            <v>4.3099999999999999E-2</v>
          </cell>
          <cell r="AF144">
            <v>7.0000000000000001E-3</v>
          </cell>
          <cell r="AG144">
            <v>5.0099999999999999E-2</v>
          </cell>
          <cell r="AH144">
            <v>4.3099999999999999E-2</v>
          </cell>
          <cell r="AI144">
            <v>5.0099999999999999E-2</v>
          </cell>
          <cell r="AJ144" t="str">
            <v>T</v>
          </cell>
          <cell r="AK144">
            <v>0.15329999999999999</v>
          </cell>
          <cell r="AL144">
            <v>0</v>
          </cell>
          <cell r="AM144">
            <v>0.15329999999999999</v>
          </cell>
          <cell r="AN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45074.79</v>
          </cell>
          <cell r="AT144">
            <v>0</v>
          </cell>
          <cell r="AU144">
            <v>3746.38</v>
          </cell>
          <cell r="AV144">
            <v>0</v>
          </cell>
          <cell r="AW144">
            <v>0</v>
          </cell>
          <cell r="AX144">
            <v>3746.38</v>
          </cell>
          <cell r="AY144">
            <v>249206.55</v>
          </cell>
          <cell r="AZ144">
            <v>304501.15000000002</v>
          </cell>
          <cell r="BA144">
            <v>304501.15000000002</v>
          </cell>
          <cell r="BB144">
            <v>249206.55</v>
          </cell>
          <cell r="BC144">
            <v>0</v>
          </cell>
          <cell r="BD144">
            <v>0</v>
          </cell>
          <cell r="BE144">
            <v>-55294.6</v>
          </cell>
          <cell r="BF144">
            <v>0</v>
          </cell>
          <cell r="BG144">
            <v>-55294.6</v>
          </cell>
          <cell r="BH144">
            <v>6</v>
          </cell>
          <cell r="BI144">
            <v>1.2755662925278253</v>
          </cell>
          <cell r="BJ144">
            <v>0.96499999999999997</v>
          </cell>
          <cell r="BK144">
            <v>3.9125000000000001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99682.62</v>
          </cell>
          <cell r="BR144" t="str">
            <v>A0007154</v>
          </cell>
        </row>
        <row r="145">
          <cell r="A145">
            <v>133</v>
          </cell>
          <cell r="B145" t="str">
            <v>OK</v>
          </cell>
          <cell r="C145" t="str">
            <v>comgás</v>
          </cell>
          <cell r="D145" t="str">
            <v>USD</v>
          </cell>
          <cell r="E145" t="str">
            <v>CDI</v>
          </cell>
          <cell r="F145" t="str">
            <v>COMGÁS</v>
          </cell>
          <cell r="G145">
            <v>37551</v>
          </cell>
          <cell r="H145">
            <v>38884</v>
          </cell>
          <cell r="I145">
            <v>251075.88</v>
          </cell>
          <cell r="J145">
            <v>1</v>
          </cell>
          <cell r="K145">
            <v>0.172601</v>
          </cell>
          <cell r="L145">
            <v>0.96499999999999997</v>
          </cell>
          <cell r="M145">
            <v>0</v>
          </cell>
          <cell r="N145">
            <v>3.96</v>
          </cell>
          <cell r="O145">
            <v>63403</v>
          </cell>
          <cell r="P145">
            <v>1333</v>
          </cell>
          <cell r="Q145">
            <v>918</v>
          </cell>
          <cell r="R145">
            <v>103924.05684333056</v>
          </cell>
          <cell r="S145">
            <v>0</v>
          </cell>
          <cell r="T145">
            <v>0</v>
          </cell>
          <cell r="U145">
            <v>215914.77</v>
          </cell>
          <cell r="V145">
            <v>320263.93</v>
          </cell>
          <cell r="W145">
            <v>320263.93</v>
          </cell>
          <cell r="X145">
            <v>215914.77</v>
          </cell>
          <cell r="Y145">
            <v>0</v>
          </cell>
          <cell r="Z145">
            <v>0</v>
          </cell>
          <cell r="AA145">
            <v>-104349.16</v>
          </cell>
          <cell r="AB145">
            <v>884</v>
          </cell>
          <cell r="AC145">
            <v>608</v>
          </cell>
          <cell r="AD145" t="str">
            <v>D</v>
          </cell>
          <cell r="AE145">
            <v>4.3700000000000003E-2</v>
          </cell>
          <cell r="AF145">
            <v>7.0000000000000001E-3</v>
          </cell>
          <cell r="AG145">
            <v>5.0700000000000002E-2</v>
          </cell>
          <cell r="AH145">
            <v>4.3700000000000003E-2</v>
          </cell>
          <cell r="AI145">
            <v>5.0700000000000002E-2</v>
          </cell>
          <cell r="AJ145" t="str">
            <v>T</v>
          </cell>
          <cell r="AK145">
            <v>0.15359999999999999</v>
          </cell>
          <cell r="AL145">
            <v>0</v>
          </cell>
          <cell r="AM145">
            <v>0.15359999999999999</v>
          </cell>
          <cell r="AN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48082.77</v>
          </cell>
          <cell r="AT145">
            <v>0</v>
          </cell>
          <cell r="AU145">
            <v>4038.46</v>
          </cell>
          <cell r="AV145">
            <v>0</v>
          </cell>
          <cell r="AW145">
            <v>0</v>
          </cell>
          <cell r="AX145">
            <v>4038.46</v>
          </cell>
          <cell r="AY145">
            <v>260157.48</v>
          </cell>
          <cell r="AZ145">
            <v>316423.87</v>
          </cell>
          <cell r="BA145">
            <v>316423.87</v>
          </cell>
          <cell r="BB145">
            <v>260157.48</v>
          </cell>
          <cell r="BC145">
            <v>0</v>
          </cell>
          <cell r="BD145">
            <v>0</v>
          </cell>
          <cell r="BE145">
            <v>-56266.39</v>
          </cell>
          <cell r="BF145">
            <v>0</v>
          </cell>
          <cell r="BG145">
            <v>-56266.39</v>
          </cell>
          <cell r="BH145">
            <v>6</v>
          </cell>
          <cell r="BI145">
            <v>1.2755662925278253</v>
          </cell>
          <cell r="BJ145">
            <v>0.96499999999999997</v>
          </cell>
          <cell r="BK145">
            <v>3.9125000000000001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104062.99200000001</v>
          </cell>
          <cell r="BR145" t="str">
            <v>A0007155</v>
          </cell>
        </row>
        <row r="146">
          <cell r="A146">
            <v>134</v>
          </cell>
          <cell r="B146" t="str">
            <v>OK</v>
          </cell>
          <cell r="C146" t="str">
            <v>comgás</v>
          </cell>
          <cell r="D146" t="str">
            <v>USD</v>
          </cell>
          <cell r="E146" t="str">
            <v>CDI</v>
          </cell>
          <cell r="F146" t="str">
            <v>COMGÁS</v>
          </cell>
          <cell r="G146">
            <v>37551</v>
          </cell>
          <cell r="H146">
            <v>38915</v>
          </cell>
          <cell r="I146">
            <v>243965.9</v>
          </cell>
          <cell r="J146">
            <v>1</v>
          </cell>
          <cell r="K146">
            <v>0.172601</v>
          </cell>
          <cell r="L146">
            <v>0.96499999999999997</v>
          </cell>
          <cell r="M146">
            <v>0</v>
          </cell>
          <cell r="N146">
            <v>3.96</v>
          </cell>
          <cell r="O146">
            <v>61607.550505050502</v>
          </cell>
          <cell r="P146">
            <v>1364</v>
          </cell>
          <cell r="Q146">
            <v>939</v>
          </cell>
          <cell r="R146">
            <v>101896.7945631647</v>
          </cell>
          <cell r="S146">
            <v>0</v>
          </cell>
          <cell r="T146">
            <v>0</v>
          </cell>
          <cell r="U146">
            <v>209800.49</v>
          </cell>
          <cell r="V146">
            <v>311194.68</v>
          </cell>
          <cell r="W146">
            <v>311194.68</v>
          </cell>
          <cell r="X146">
            <v>209800.49</v>
          </cell>
          <cell r="Y146">
            <v>0</v>
          </cell>
          <cell r="Z146">
            <v>0</v>
          </cell>
          <cell r="AA146">
            <v>-101394.19</v>
          </cell>
          <cell r="AB146">
            <v>915</v>
          </cell>
          <cell r="AC146">
            <v>629</v>
          </cell>
          <cell r="AD146" t="str">
            <v>D</v>
          </cell>
          <cell r="AE146">
            <v>4.48E-2</v>
          </cell>
          <cell r="AF146">
            <v>7.0000000000000001E-3</v>
          </cell>
          <cell r="AG146">
            <v>5.1799999999999999E-2</v>
          </cell>
          <cell r="AH146">
            <v>4.48E-2</v>
          </cell>
          <cell r="AI146">
            <v>5.1799999999999999E-2</v>
          </cell>
          <cell r="AJ146" t="str">
            <v>T</v>
          </cell>
          <cell r="AK146">
            <v>0.15390000000000001</v>
          </cell>
          <cell r="AL146">
            <v>0</v>
          </cell>
          <cell r="AM146">
            <v>0.15390000000000001</v>
          </cell>
          <cell r="AN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47534.15</v>
          </cell>
          <cell r="AT146">
            <v>0</v>
          </cell>
          <cell r="AU146">
            <v>4048.62</v>
          </cell>
          <cell r="AV146">
            <v>0</v>
          </cell>
          <cell r="AW146">
            <v>0</v>
          </cell>
          <cell r="AX146">
            <v>4048.62</v>
          </cell>
          <cell r="AY146">
            <v>253468.27</v>
          </cell>
          <cell r="AZ146">
            <v>307328.31</v>
          </cell>
          <cell r="BA146">
            <v>307328.31</v>
          </cell>
          <cell r="BB146">
            <v>253468.27</v>
          </cell>
          <cell r="BC146">
            <v>0</v>
          </cell>
          <cell r="BD146">
            <v>0</v>
          </cell>
          <cell r="BE146">
            <v>-53860.04</v>
          </cell>
          <cell r="BF146">
            <v>0</v>
          </cell>
          <cell r="BG146">
            <v>-53860.04</v>
          </cell>
          <cell r="BH146">
            <v>6</v>
          </cell>
          <cell r="BI146">
            <v>1.2755662925278253</v>
          </cell>
          <cell r="BJ146">
            <v>0.96499999999999997</v>
          </cell>
          <cell r="BK146">
            <v>3.9125000000000001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101387.308</v>
          </cell>
          <cell r="BR146" t="str">
            <v>A0007156</v>
          </cell>
        </row>
        <row r="147">
          <cell r="A147">
            <v>135</v>
          </cell>
          <cell r="B147" t="str">
            <v>OK</v>
          </cell>
          <cell r="C147" t="str">
            <v>comgás</v>
          </cell>
          <cell r="D147" t="str">
            <v>USD</v>
          </cell>
          <cell r="E147" t="str">
            <v>CDI</v>
          </cell>
          <cell r="F147" t="str">
            <v>COMGÁS</v>
          </cell>
          <cell r="G147">
            <v>37551</v>
          </cell>
          <cell r="H147">
            <v>38944</v>
          </cell>
          <cell r="I147">
            <v>234060.43</v>
          </cell>
          <cell r="J147">
            <v>1</v>
          </cell>
          <cell r="K147">
            <v>0.172601</v>
          </cell>
          <cell r="L147">
            <v>0.96499999999999997</v>
          </cell>
          <cell r="M147">
            <v>0</v>
          </cell>
          <cell r="N147">
            <v>3.96</v>
          </cell>
          <cell r="O147">
            <v>59106.169191919187</v>
          </cell>
          <cell r="P147">
            <v>1393</v>
          </cell>
          <cell r="Q147">
            <v>960</v>
          </cell>
          <cell r="R147">
            <v>98581.405260839631</v>
          </cell>
          <cell r="S147">
            <v>0</v>
          </cell>
          <cell r="T147">
            <v>0</v>
          </cell>
          <cell r="U147">
            <v>201282.2</v>
          </cell>
          <cell r="V147">
            <v>298559.59000000003</v>
          </cell>
          <cell r="W147">
            <v>298559.59000000003</v>
          </cell>
          <cell r="X147">
            <v>201282.2</v>
          </cell>
          <cell r="Y147">
            <v>0</v>
          </cell>
          <cell r="Z147">
            <v>0</v>
          </cell>
          <cell r="AA147">
            <v>-97277.39</v>
          </cell>
          <cell r="AB147">
            <v>944</v>
          </cell>
          <cell r="AC147">
            <v>650</v>
          </cell>
          <cell r="AD147" t="str">
            <v>D</v>
          </cell>
          <cell r="AE147">
            <v>4.65E-2</v>
          </cell>
          <cell r="AF147">
            <v>7.0000000000000001E-3</v>
          </cell>
          <cell r="AG147">
            <v>5.3499999999999999E-2</v>
          </cell>
          <cell r="AH147">
            <v>4.65E-2</v>
          </cell>
          <cell r="AI147">
            <v>5.3499999999999999E-2</v>
          </cell>
          <cell r="AJ147" t="str">
            <v>T</v>
          </cell>
          <cell r="AK147">
            <v>0.1542</v>
          </cell>
          <cell r="AL147">
            <v>0</v>
          </cell>
          <cell r="AM147">
            <v>0.1542</v>
          </cell>
          <cell r="AN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45922.36</v>
          </cell>
          <cell r="AT147">
            <v>0</v>
          </cell>
          <cell r="AU147">
            <v>3981.61</v>
          </cell>
          <cell r="AV147">
            <v>0</v>
          </cell>
          <cell r="AW147">
            <v>0</v>
          </cell>
          <cell r="AX147">
            <v>3981.61</v>
          </cell>
          <cell r="AY147">
            <v>243365.22</v>
          </cell>
          <cell r="AZ147">
            <v>294720.25</v>
          </cell>
          <cell r="BA147">
            <v>294720.25</v>
          </cell>
          <cell r="BB147">
            <v>243365.22</v>
          </cell>
          <cell r="BC147">
            <v>0</v>
          </cell>
          <cell r="BD147">
            <v>0</v>
          </cell>
          <cell r="BE147">
            <v>-51355.03</v>
          </cell>
          <cell r="BF147">
            <v>0</v>
          </cell>
          <cell r="BG147">
            <v>-51355.03</v>
          </cell>
          <cell r="BH147">
            <v>6</v>
          </cell>
          <cell r="BI147">
            <v>1.2755662925278253</v>
          </cell>
          <cell r="BJ147">
            <v>0.96499999999999997</v>
          </cell>
          <cell r="BK147">
            <v>3.9125000000000001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97346.088000000003</v>
          </cell>
          <cell r="BR147" t="str">
            <v>A0007157</v>
          </cell>
        </row>
        <row r="148">
          <cell r="A148">
            <v>136</v>
          </cell>
          <cell r="B148" t="str">
            <v>OK</v>
          </cell>
          <cell r="C148" t="str">
            <v>comgás</v>
          </cell>
          <cell r="D148" t="str">
            <v>USD</v>
          </cell>
          <cell r="E148" t="str">
            <v>CDI</v>
          </cell>
          <cell r="F148" t="str">
            <v>COMGÁS</v>
          </cell>
          <cell r="G148">
            <v>37551</v>
          </cell>
          <cell r="H148">
            <v>38975</v>
          </cell>
          <cell r="I148">
            <v>236714.11</v>
          </cell>
          <cell r="J148">
            <v>1</v>
          </cell>
          <cell r="K148">
            <v>0.172601</v>
          </cell>
          <cell r="L148">
            <v>0.96499999999999997</v>
          </cell>
          <cell r="M148">
            <v>0</v>
          </cell>
          <cell r="N148">
            <v>3.96</v>
          </cell>
          <cell r="O148">
            <v>59776.290404040403</v>
          </cell>
          <cell r="P148">
            <v>1424</v>
          </cell>
          <cell r="Q148">
            <v>982</v>
          </cell>
          <cell r="R148">
            <v>100587.52718192806</v>
          </cell>
          <cell r="S148">
            <v>0</v>
          </cell>
          <cell r="T148">
            <v>0</v>
          </cell>
          <cell r="U148">
            <v>203564.25</v>
          </cell>
          <cell r="V148">
            <v>301944.53999999998</v>
          </cell>
          <cell r="W148">
            <v>301944.53999999998</v>
          </cell>
          <cell r="X148">
            <v>203564.25</v>
          </cell>
          <cell r="Y148">
            <v>0</v>
          </cell>
          <cell r="Z148">
            <v>0</v>
          </cell>
          <cell r="AA148">
            <v>-98380.29</v>
          </cell>
          <cell r="AB148">
            <v>975</v>
          </cell>
          <cell r="AC148">
            <v>672</v>
          </cell>
          <cell r="AD148" t="str">
            <v>D</v>
          </cell>
          <cell r="AE148">
            <v>4.7699999999999999E-2</v>
          </cell>
          <cell r="AF148">
            <v>7.0000000000000001E-3</v>
          </cell>
          <cell r="AG148">
            <v>5.4699999999999999E-2</v>
          </cell>
          <cell r="AH148">
            <v>4.7699999999999999E-2</v>
          </cell>
          <cell r="AI148">
            <v>5.4699999999999999E-2</v>
          </cell>
          <cell r="AJ148" t="str">
            <v>T</v>
          </cell>
          <cell r="AK148">
            <v>0.15440000000000001</v>
          </cell>
          <cell r="AL148">
            <v>0</v>
          </cell>
          <cell r="AM148">
            <v>0.15440000000000001</v>
          </cell>
          <cell r="AN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47072.38</v>
          </cell>
          <cell r="AT148">
            <v>0</v>
          </cell>
          <cell r="AU148">
            <v>4140.5600000000004</v>
          </cell>
          <cell r="AV148">
            <v>0</v>
          </cell>
          <cell r="AW148">
            <v>0</v>
          </cell>
          <cell r="AX148">
            <v>4140.5600000000004</v>
          </cell>
          <cell r="AY148">
            <v>246618.4</v>
          </cell>
          <cell r="AZ148">
            <v>297926.31</v>
          </cell>
          <cell r="BA148">
            <v>297926.31</v>
          </cell>
          <cell r="BB148">
            <v>246618.4</v>
          </cell>
          <cell r="BC148">
            <v>0</v>
          </cell>
          <cell r="BD148">
            <v>0</v>
          </cell>
          <cell r="BE148">
            <v>-51307.91</v>
          </cell>
          <cell r="BF148">
            <v>0</v>
          </cell>
          <cell r="BG148">
            <v>-51307.91</v>
          </cell>
          <cell r="BH148">
            <v>6</v>
          </cell>
          <cell r="BI148">
            <v>1.2755662925278253</v>
          </cell>
          <cell r="BJ148">
            <v>0.96499999999999997</v>
          </cell>
          <cell r="BK148">
            <v>3.9125000000000001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98647.360000000001</v>
          </cell>
          <cell r="BR148" t="str">
            <v>A0007158</v>
          </cell>
        </row>
        <row r="149">
          <cell r="A149">
            <v>137</v>
          </cell>
          <cell r="B149" t="str">
            <v>OK</v>
          </cell>
          <cell r="C149" t="str">
            <v>comgás</v>
          </cell>
          <cell r="D149" t="str">
            <v>USD</v>
          </cell>
          <cell r="E149" t="str">
            <v>CDI</v>
          </cell>
          <cell r="F149" t="str">
            <v>COMGÁS</v>
          </cell>
          <cell r="G149">
            <v>37551</v>
          </cell>
          <cell r="H149">
            <v>39006</v>
          </cell>
          <cell r="I149">
            <v>233114.55</v>
          </cell>
          <cell r="J149">
            <v>1</v>
          </cell>
          <cell r="K149">
            <v>0.172601</v>
          </cell>
          <cell r="L149">
            <v>0.96499999999999997</v>
          </cell>
          <cell r="M149">
            <v>0</v>
          </cell>
          <cell r="N149">
            <v>3.96</v>
          </cell>
          <cell r="O149">
            <v>58867.310606060601</v>
          </cell>
          <cell r="P149">
            <v>1455</v>
          </cell>
          <cell r="Q149">
            <v>1002</v>
          </cell>
          <cell r="R149">
            <v>99932.893845973784</v>
          </cell>
          <cell r="S149">
            <v>0</v>
          </cell>
          <cell r="T149">
            <v>0</v>
          </cell>
          <cell r="U149">
            <v>200468.78</v>
          </cell>
          <cell r="V149">
            <v>297353.06</v>
          </cell>
          <cell r="W149">
            <v>297353.06</v>
          </cell>
          <cell r="X149">
            <v>200468.78</v>
          </cell>
          <cell r="Y149">
            <v>0</v>
          </cell>
          <cell r="Z149">
            <v>0</v>
          </cell>
          <cell r="AA149">
            <v>-96884.28</v>
          </cell>
          <cell r="AB149">
            <v>1006</v>
          </cell>
          <cell r="AC149">
            <v>692</v>
          </cell>
          <cell r="AD149" t="str">
            <v>D</v>
          </cell>
          <cell r="AE149">
            <v>4.8300000000000003E-2</v>
          </cell>
          <cell r="AF149">
            <v>7.0000000000000001E-3</v>
          </cell>
          <cell r="AG149">
            <v>5.5300000000000002E-2</v>
          </cell>
          <cell r="AH149">
            <v>4.8300000000000003E-2</v>
          </cell>
          <cell r="AI149">
            <v>5.5300000000000002E-2</v>
          </cell>
          <cell r="AJ149" t="str">
            <v>T</v>
          </cell>
          <cell r="AK149">
            <v>0.1547</v>
          </cell>
          <cell r="AL149">
            <v>0</v>
          </cell>
          <cell r="AM149">
            <v>0.1547</v>
          </cell>
          <cell r="AN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47270.59</v>
          </cell>
          <cell r="AT149">
            <v>0</v>
          </cell>
          <cell r="AU149">
            <v>4199.42</v>
          </cell>
          <cell r="AV149">
            <v>0</v>
          </cell>
          <cell r="AW149">
            <v>0</v>
          </cell>
          <cell r="AX149">
            <v>4199.42</v>
          </cell>
          <cell r="AY149">
            <v>243657.96</v>
          </cell>
          <cell r="AZ149">
            <v>293271.65000000002</v>
          </cell>
          <cell r="BA149">
            <v>293271.65000000002</v>
          </cell>
          <cell r="BB149">
            <v>243657.96</v>
          </cell>
          <cell r="BC149">
            <v>0</v>
          </cell>
          <cell r="BD149">
            <v>0</v>
          </cell>
          <cell r="BE149">
            <v>-49613.69</v>
          </cell>
          <cell r="BF149">
            <v>0</v>
          </cell>
          <cell r="BG149">
            <v>-49613.69</v>
          </cell>
          <cell r="BH149">
            <v>6</v>
          </cell>
          <cell r="BI149">
            <v>1.2755662925278253</v>
          </cell>
          <cell r="BJ149">
            <v>0.96499999999999997</v>
          </cell>
          <cell r="BK149">
            <v>3.9125000000000001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97463.184000000008</v>
          </cell>
          <cell r="BR149" t="str">
            <v>A0007159</v>
          </cell>
        </row>
        <row r="150">
          <cell r="A150">
            <v>138</v>
          </cell>
          <cell r="B150" t="str">
            <v>OK</v>
          </cell>
          <cell r="C150" t="str">
            <v>comgás</v>
          </cell>
          <cell r="D150" t="str">
            <v>USD</v>
          </cell>
          <cell r="E150" t="str">
            <v>CDI</v>
          </cell>
          <cell r="F150" t="str">
            <v>COMGÁS</v>
          </cell>
          <cell r="G150">
            <v>37551</v>
          </cell>
          <cell r="H150">
            <v>39037</v>
          </cell>
          <cell r="I150">
            <v>229577.48</v>
          </cell>
          <cell r="J150">
            <v>1</v>
          </cell>
          <cell r="K150">
            <v>0.172601</v>
          </cell>
          <cell r="L150">
            <v>0.96499999999999997</v>
          </cell>
          <cell r="M150">
            <v>0</v>
          </cell>
          <cell r="N150">
            <v>3.96</v>
          </cell>
          <cell r="O150">
            <v>57974.111111111117</v>
          </cell>
          <cell r="P150">
            <v>1486</v>
          </cell>
          <cell r="Q150">
            <v>1023</v>
          </cell>
          <cell r="R150">
            <v>99278.26353918582</v>
          </cell>
          <cell r="S150">
            <v>0</v>
          </cell>
          <cell r="T150">
            <v>0</v>
          </cell>
          <cell r="U150">
            <v>197427.05</v>
          </cell>
          <cell r="V150">
            <v>292841.3</v>
          </cell>
          <cell r="W150">
            <v>292841.3</v>
          </cell>
          <cell r="X150">
            <v>197427.05</v>
          </cell>
          <cell r="Y150">
            <v>0</v>
          </cell>
          <cell r="Z150">
            <v>0</v>
          </cell>
          <cell r="AA150">
            <v>-95414.25</v>
          </cell>
          <cell r="AB150">
            <v>1037</v>
          </cell>
          <cell r="AC150">
            <v>713</v>
          </cell>
          <cell r="AD150" t="str">
            <v>D</v>
          </cell>
          <cell r="AE150">
            <v>4.8899999999999999E-2</v>
          </cell>
          <cell r="AF150">
            <v>7.0000000000000001E-3</v>
          </cell>
          <cell r="AG150">
            <v>5.5899999999999998E-2</v>
          </cell>
          <cell r="AH150">
            <v>4.8899999999999999E-2</v>
          </cell>
          <cell r="AI150">
            <v>5.5899999999999998E-2</v>
          </cell>
          <cell r="AJ150" t="str">
            <v>T</v>
          </cell>
          <cell r="AK150">
            <v>0.15509999999999999</v>
          </cell>
          <cell r="AL150">
            <v>0</v>
          </cell>
          <cell r="AM150">
            <v>0.15509999999999999</v>
          </cell>
          <cell r="AN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47432.11</v>
          </cell>
          <cell r="AT150">
            <v>0</v>
          </cell>
          <cell r="AU150">
            <v>4254.3599999999997</v>
          </cell>
          <cell r="AV150">
            <v>0</v>
          </cell>
          <cell r="AW150">
            <v>0</v>
          </cell>
          <cell r="AX150">
            <v>4254.3599999999997</v>
          </cell>
          <cell r="AY150">
            <v>240708.67</v>
          </cell>
          <cell r="AZ150">
            <v>288690.81</v>
          </cell>
          <cell r="BA150">
            <v>288690.81</v>
          </cell>
          <cell r="BB150">
            <v>240708.67</v>
          </cell>
          <cell r="BC150">
            <v>0</v>
          </cell>
          <cell r="BD150">
            <v>0</v>
          </cell>
          <cell r="BE150">
            <v>-47982.14</v>
          </cell>
          <cell r="BF150">
            <v>0</v>
          </cell>
          <cell r="BG150">
            <v>-47982.14</v>
          </cell>
          <cell r="BH150">
            <v>6</v>
          </cell>
          <cell r="BI150">
            <v>1.2755662925278253</v>
          </cell>
          <cell r="BJ150">
            <v>0.96499999999999997</v>
          </cell>
          <cell r="BK150">
            <v>3.9125000000000001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96283.468000000008</v>
          </cell>
          <cell r="BR150" t="str">
            <v>A0007160</v>
          </cell>
        </row>
        <row r="151">
          <cell r="A151">
            <v>139</v>
          </cell>
          <cell r="B151" t="str">
            <v>OK</v>
          </cell>
          <cell r="C151" t="str">
            <v>comgás</v>
          </cell>
          <cell r="D151" t="str">
            <v>USD</v>
          </cell>
          <cell r="E151" t="str">
            <v>CDI</v>
          </cell>
          <cell r="F151" t="str">
            <v>COMGÁS</v>
          </cell>
          <cell r="G151">
            <v>37551</v>
          </cell>
          <cell r="H151">
            <v>39066</v>
          </cell>
          <cell r="I151">
            <v>220511.02</v>
          </cell>
          <cell r="J151">
            <v>1</v>
          </cell>
          <cell r="K151">
            <v>0.172601</v>
          </cell>
          <cell r="L151">
            <v>0.96499999999999997</v>
          </cell>
          <cell r="M151">
            <v>0</v>
          </cell>
          <cell r="N151">
            <v>3.96</v>
          </cell>
          <cell r="O151">
            <v>55684.601010101011</v>
          </cell>
          <cell r="P151">
            <v>1515</v>
          </cell>
          <cell r="Q151">
            <v>1044</v>
          </cell>
          <cell r="R151">
            <v>96131.809331492215</v>
          </cell>
          <cell r="S151">
            <v>0</v>
          </cell>
          <cell r="T151">
            <v>0</v>
          </cell>
          <cell r="U151">
            <v>189630.27</v>
          </cell>
          <cell r="V151">
            <v>281276.42</v>
          </cell>
          <cell r="W151">
            <v>281276.42</v>
          </cell>
          <cell r="X151">
            <v>189630.27</v>
          </cell>
          <cell r="Y151">
            <v>0</v>
          </cell>
          <cell r="Z151">
            <v>0</v>
          </cell>
          <cell r="AA151">
            <v>-91646.15</v>
          </cell>
          <cell r="AB151">
            <v>1066</v>
          </cell>
          <cell r="AC151">
            <v>734</v>
          </cell>
          <cell r="AD151" t="str">
            <v>D</v>
          </cell>
          <cell r="AE151">
            <v>5.0099999999999999E-2</v>
          </cell>
          <cell r="AF151">
            <v>7.0000000000000001E-3</v>
          </cell>
          <cell r="AG151">
            <v>5.7099999999999998E-2</v>
          </cell>
          <cell r="AH151">
            <v>5.0099999999999999E-2</v>
          </cell>
          <cell r="AI151">
            <v>5.7099999999999998E-2</v>
          </cell>
          <cell r="AJ151" t="str">
            <v>T</v>
          </cell>
          <cell r="AK151">
            <v>0.15540000000000001</v>
          </cell>
          <cell r="AL151">
            <v>0</v>
          </cell>
          <cell r="AM151">
            <v>0.15540000000000001</v>
          </cell>
          <cell r="AN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45953.81</v>
          </cell>
          <cell r="AT151">
            <v>0</v>
          </cell>
          <cell r="AU151">
            <v>4178.1000000000004</v>
          </cell>
          <cell r="AV151">
            <v>0</v>
          </cell>
          <cell r="AW151">
            <v>0</v>
          </cell>
          <cell r="AX151">
            <v>4178.1000000000004</v>
          </cell>
          <cell r="AY151">
            <v>231473.61</v>
          </cell>
          <cell r="AZ151">
            <v>277165.95</v>
          </cell>
          <cell r="BA151">
            <v>277165.95</v>
          </cell>
          <cell r="BB151">
            <v>231473.61</v>
          </cell>
          <cell r="BC151">
            <v>0</v>
          </cell>
          <cell r="BD151">
            <v>0</v>
          </cell>
          <cell r="BE151">
            <v>-45692.34</v>
          </cell>
          <cell r="BF151">
            <v>0</v>
          </cell>
          <cell r="BG151">
            <v>-45692.34</v>
          </cell>
          <cell r="BH151">
            <v>6</v>
          </cell>
          <cell r="BI151">
            <v>1.2755662925278253</v>
          </cell>
          <cell r="BJ151">
            <v>0.96499999999999997</v>
          </cell>
          <cell r="BK151">
            <v>3.9125000000000001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92589.444000000003</v>
          </cell>
          <cell r="BR151" t="str">
            <v>A0007161</v>
          </cell>
        </row>
        <row r="152">
          <cell r="A152">
            <v>140</v>
          </cell>
          <cell r="B152" t="str">
            <v>OK</v>
          </cell>
          <cell r="C152" t="str">
            <v>comgás</v>
          </cell>
          <cell r="D152" t="str">
            <v>USD</v>
          </cell>
          <cell r="E152" t="str">
            <v>CDI</v>
          </cell>
          <cell r="F152" t="str">
            <v>COMGÁS</v>
          </cell>
          <cell r="G152">
            <v>37551</v>
          </cell>
          <cell r="H152">
            <v>39097</v>
          </cell>
          <cell r="I152">
            <v>222807.02</v>
          </cell>
          <cell r="J152">
            <v>1</v>
          </cell>
          <cell r="K152">
            <v>0.172601</v>
          </cell>
          <cell r="L152">
            <v>0.96499999999999997</v>
          </cell>
          <cell r="M152">
            <v>0</v>
          </cell>
          <cell r="N152">
            <v>3.96</v>
          </cell>
          <cell r="O152">
            <v>56264.398989898989</v>
          </cell>
          <cell r="P152">
            <v>1546</v>
          </cell>
          <cell r="Q152">
            <v>1063</v>
          </cell>
          <cell r="R152">
            <v>97969.000949526453</v>
          </cell>
          <cell r="S152">
            <v>0</v>
          </cell>
          <cell r="T152">
            <v>0</v>
          </cell>
          <cell r="U152">
            <v>191604.73</v>
          </cell>
          <cell r="V152">
            <v>284205.12</v>
          </cell>
          <cell r="W152">
            <v>284205.12</v>
          </cell>
          <cell r="X152">
            <v>191604.73</v>
          </cell>
          <cell r="Y152">
            <v>0</v>
          </cell>
          <cell r="Z152">
            <v>0</v>
          </cell>
          <cell r="AA152">
            <v>-92600.39</v>
          </cell>
          <cell r="AB152">
            <v>1097</v>
          </cell>
          <cell r="AC152">
            <v>753</v>
          </cell>
          <cell r="AD152" t="str">
            <v>D</v>
          </cell>
          <cell r="AE152">
            <v>5.1299999999999998E-2</v>
          </cell>
          <cell r="AF152">
            <v>7.0000000000000001E-3</v>
          </cell>
          <cell r="AG152">
            <v>5.8299999999999998E-2</v>
          </cell>
          <cell r="AH152">
            <v>5.1299999999999998E-2</v>
          </cell>
          <cell r="AI152">
            <v>5.8299999999999998E-2</v>
          </cell>
          <cell r="AJ152" t="str">
            <v>T</v>
          </cell>
          <cell r="AK152">
            <v>0.15570000000000001</v>
          </cell>
          <cell r="AL152">
            <v>0</v>
          </cell>
          <cell r="AM152">
            <v>0.15570000000000001</v>
          </cell>
          <cell r="AN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46842.78</v>
          </cell>
          <cell r="AT152">
            <v>0</v>
          </cell>
          <cell r="AU152">
            <v>4319.8900000000003</v>
          </cell>
          <cell r="AV152">
            <v>0</v>
          </cell>
          <cell r="AW152">
            <v>0</v>
          </cell>
          <cell r="AX152">
            <v>4319.8900000000003</v>
          </cell>
          <cell r="AY152">
            <v>234179.95</v>
          </cell>
          <cell r="AZ152">
            <v>279937.56</v>
          </cell>
          <cell r="BA152">
            <v>279937.56</v>
          </cell>
          <cell r="BB152">
            <v>234179.95</v>
          </cell>
          <cell r="BC152">
            <v>0</v>
          </cell>
          <cell r="BD152">
            <v>0</v>
          </cell>
          <cell r="BE152">
            <v>-45757.61</v>
          </cell>
          <cell r="BF152">
            <v>0</v>
          </cell>
          <cell r="BG152">
            <v>-45757.61</v>
          </cell>
          <cell r="BH152">
            <v>6</v>
          </cell>
          <cell r="BI152">
            <v>1.2755662925278253</v>
          </cell>
          <cell r="BJ152">
            <v>0.96499999999999997</v>
          </cell>
          <cell r="BK152">
            <v>3.9125000000000001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105380.97750000001</v>
          </cell>
          <cell r="BR152" t="str">
            <v>A0007162</v>
          </cell>
        </row>
        <row r="153">
          <cell r="A153">
            <v>141</v>
          </cell>
          <cell r="B153" t="str">
            <v>OK</v>
          </cell>
          <cell r="C153" t="str">
            <v>comgás</v>
          </cell>
          <cell r="D153" t="str">
            <v>USD</v>
          </cell>
          <cell r="E153" t="str">
            <v>CDI</v>
          </cell>
          <cell r="F153" t="str">
            <v>COMGÁS</v>
          </cell>
          <cell r="G153">
            <v>37551</v>
          </cell>
          <cell r="H153">
            <v>39128</v>
          </cell>
          <cell r="I153">
            <v>219445.02</v>
          </cell>
          <cell r="J153">
            <v>1</v>
          </cell>
          <cell r="K153">
            <v>0.172601</v>
          </cell>
          <cell r="L153">
            <v>0.96499999999999997</v>
          </cell>
          <cell r="M153">
            <v>0</v>
          </cell>
          <cell r="N153">
            <v>3.96</v>
          </cell>
          <cell r="O153">
            <v>55415.409090909088</v>
          </cell>
          <cell r="P153">
            <v>1577</v>
          </cell>
          <cell r="Q153">
            <v>1086</v>
          </cell>
          <cell r="R153">
            <v>97314.349851010469</v>
          </cell>
          <cell r="S153">
            <v>0</v>
          </cell>
          <cell r="T153">
            <v>0</v>
          </cell>
          <cell r="U153">
            <v>188713.55</v>
          </cell>
          <cell r="V153">
            <v>279916.67</v>
          </cell>
          <cell r="W153">
            <v>279916.67</v>
          </cell>
          <cell r="X153">
            <v>188713.55</v>
          </cell>
          <cell r="Y153">
            <v>0</v>
          </cell>
          <cell r="Z153">
            <v>0</v>
          </cell>
          <cell r="AA153">
            <v>-91203.12</v>
          </cell>
          <cell r="AB153">
            <v>1128</v>
          </cell>
          <cell r="AC153">
            <v>776</v>
          </cell>
          <cell r="AD153" t="str">
            <v>D</v>
          </cell>
          <cell r="AE153">
            <v>5.2499999999999998E-2</v>
          </cell>
          <cell r="AF153">
            <v>7.0000000000000001E-3</v>
          </cell>
          <cell r="AG153">
            <v>5.9499999999999997E-2</v>
          </cell>
          <cell r="AH153">
            <v>5.2499999999999998E-2</v>
          </cell>
          <cell r="AI153">
            <v>5.9499999999999997E-2</v>
          </cell>
          <cell r="AJ153" t="str">
            <v>T</v>
          </cell>
          <cell r="AK153">
            <v>0.156</v>
          </cell>
          <cell r="AL153">
            <v>0</v>
          </cell>
          <cell r="AM153">
            <v>0.156</v>
          </cell>
          <cell r="AN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46518.34</v>
          </cell>
          <cell r="AT153">
            <v>0</v>
          </cell>
          <cell r="AU153">
            <v>4348.88</v>
          </cell>
          <cell r="AV153">
            <v>0</v>
          </cell>
          <cell r="AW153">
            <v>0</v>
          </cell>
          <cell r="AX153">
            <v>4348.88</v>
          </cell>
          <cell r="AY153">
            <v>230893.63</v>
          </cell>
          <cell r="AZ153">
            <v>275578.40999999997</v>
          </cell>
          <cell r="BA153">
            <v>275578.40999999997</v>
          </cell>
          <cell r="BB153">
            <v>230893.63</v>
          </cell>
          <cell r="BC153">
            <v>0</v>
          </cell>
          <cell r="BD153">
            <v>0</v>
          </cell>
          <cell r="BE153">
            <v>-44684.78</v>
          </cell>
          <cell r="BF153">
            <v>0</v>
          </cell>
          <cell r="BG153">
            <v>-44684.78</v>
          </cell>
          <cell r="BH153">
            <v>6</v>
          </cell>
          <cell r="BI153">
            <v>1.2755662925278253</v>
          </cell>
          <cell r="BJ153">
            <v>0.96499999999999997</v>
          </cell>
          <cell r="BK153">
            <v>3.9125000000000001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103902.13350000001</v>
          </cell>
          <cell r="BR153" t="str">
            <v>A0007163</v>
          </cell>
        </row>
        <row r="154">
          <cell r="A154">
            <v>142</v>
          </cell>
          <cell r="B154" t="str">
            <v>OK</v>
          </cell>
          <cell r="C154" t="str">
            <v>comgás</v>
          </cell>
          <cell r="D154" t="str">
            <v>USD</v>
          </cell>
          <cell r="E154" t="str">
            <v>CDI</v>
          </cell>
          <cell r="F154" t="str">
            <v>COMGÁS</v>
          </cell>
          <cell r="G154">
            <v>37551</v>
          </cell>
          <cell r="H154">
            <v>39156</v>
          </cell>
          <cell r="I154">
            <v>208375.83</v>
          </cell>
          <cell r="J154">
            <v>1</v>
          </cell>
          <cell r="K154">
            <v>0.172601</v>
          </cell>
          <cell r="L154">
            <v>0.96499999999999997</v>
          </cell>
          <cell r="M154">
            <v>0</v>
          </cell>
          <cell r="N154">
            <v>3.96</v>
          </cell>
          <cell r="O154">
            <v>52620.159090909088</v>
          </cell>
          <cell r="P154">
            <v>1605</v>
          </cell>
          <cell r="Q154">
            <v>1104</v>
          </cell>
          <cell r="R154">
            <v>93112.044610898665</v>
          </cell>
          <cell r="S154">
            <v>0</v>
          </cell>
          <cell r="T154">
            <v>0</v>
          </cell>
          <cell r="U154">
            <v>179194.51</v>
          </cell>
          <cell r="V154">
            <v>265797.18</v>
          </cell>
          <cell r="W154">
            <v>265797.18</v>
          </cell>
          <cell r="X154">
            <v>179194.51</v>
          </cell>
          <cell r="Y154">
            <v>0</v>
          </cell>
          <cell r="Z154">
            <v>0</v>
          </cell>
          <cell r="AA154">
            <v>-86602.67</v>
          </cell>
          <cell r="AB154">
            <v>1156</v>
          </cell>
          <cell r="AC154">
            <v>794</v>
          </cell>
          <cell r="AD154" t="str">
            <v>D</v>
          </cell>
          <cell r="AE154">
            <v>5.3100000000000001E-2</v>
          </cell>
          <cell r="AF154">
            <v>7.0000000000000001E-3</v>
          </cell>
          <cell r="AG154">
            <v>6.0100000000000001E-2</v>
          </cell>
          <cell r="AH154">
            <v>5.3100000000000001E-2</v>
          </cell>
          <cell r="AI154">
            <v>6.0100000000000001E-2</v>
          </cell>
          <cell r="AJ154" t="str">
            <v>T</v>
          </cell>
          <cell r="AK154">
            <v>0.15620000000000001</v>
          </cell>
          <cell r="AL154">
            <v>0</v>
          </cell>
          <cell r="AM154">
            <v>0.15620000000000001</v>
          </cell>
          <cell r="AN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44733.91</v>
          </cell>
          <cell r="AT154">
            <v>0</v>
          </cell>
          <cell r="AU154">
            <v>4219.17</v>
          </cell>
          <cell r="AV154">
            <v>0</v>
          </cell>
          <cell r="AW154">
            <v>0</v>
          </cell>
          <cell r="AX154">
            <v>4219.17</v>
          </cell>
          <cell r="AY154">
            <v>219709.21</v>
          </cell>
          <cell r="AZ154">
            <v>261577.97</v>
          </cell>
          <cell r="BA154">
            <v>261577.97</v>
          </cell>
          <cell r="BB154">
            <v>219709.21</v>
          </cell>
          <cell r="BC154">
            <v>0</v>
          </cell>
          <cell r="BD154">
            <v>0</v>
          </cell>
          <cell r="BE154">
            <v>-41868.76</v>
          </cell>
          <cell r="BF154">
            <v>0</v>
          </cell>
          <cell r="BG154">
            <v>-41868.76</v>
          </cell>
          <cell r="BH154">
            <v>6</v>
          </cell>
          <cell r="BI154">
            <v>1.2755662925278253</v>
          </cell>
          <cell r="BJ154">
            <v>0.96499999999999997</v>
          </cell>
          <cell r="BK154">
            <v>3.9125000000000001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98869.144499999995</v>
          </cell>
          <cell r="BR154" t="str">
            <v>A0007164</v>
          </cell>
        </row>
        <row r="155">
          <cell r="A155">
            <v>143</v>
          </cell>
          <cell r="B155" t="str">
            <v>OK</v>
          </cell>
          <cell r="C155" t="str">
            <v>comgás</v>
          </cell>
          <cell r="D155" t="str">
            <v>USD</v>
          </cell>
          <cell r="E155" t="str">
            <v>CDI</v>
          </cell>
          <cell r="F155" t="str">
            <v>COMGÁS</v>
          </cell>
          <cell r="G155">
            <v>37551</v>
          </cell>
          <cell r="H155">
            <v>39188</v>
          </cell>
          <cell r="I155">
            <v>215580.26</v>
          </cell>
          <cell r="J155">
            <v>1</v>
          </cell>
          <cell r="K155">
            <v>0.172601</v>
          </cell>
          <cell r="L155">
            <v>0.96499999999999997</v>
          </cell>
          <cell r="M155">
            <v>0</v>
          </cell>
          <cell r="N155">
            <v>3.96</v>
          </cell>
          <cell r="O155">
            <v>54439.459595959597</v>
          </cell>
          <cell r="P155">
            <v>1637</v>
          </cell>
          <cell r="Q155">
            <v>1125</v>
          </cell>
          <cell r="R155">
            <v>97166.547252313147</v>
          </cell>
          <cell r="S155">
            <v>0</v>
          </cell>
          <cell r="T155">
            <v>0</v>
          </cell>
          <cell r="U155">
            <v>185390.02</v>
          </cell>
          <cell r="V155">
            <v>274986.90999999997</v>
          </cell>
          <cell r="W155">
            <v>274986.90999999997</v>
          </cell>
          <cell r="X155">
            <v>185390.02</v>
          </cell>
          <cell r="Y155">
            <v>0</v>
          </cell>
          <cell r="Z155">
            <v>0</v>
          </cell>
          <cell r="AA155">
            <v>-89596.89</v>
          </cell>
          <cell r="AB155">
            <v>1188</v>
          </cell>
          <cell r="AC155">
            <v>815</v>
          </cell>
          <cell r="AD155" t="str">
            <v>D</v>
          </cell>
          <cell r="AE155">
            <v>5.4399999999999997E-2</v>
          </cell>
          <cell r="AF155">
            <v>7.0000000000000001E-3</v>
          </cell>
          <cell r="AG155">
            <v>6.1399999999999996E-2</v>
          </cell>
          <cell r="AH155">
            <v>5.4399999999999997E-2</v>
          </cell>
          <cell r="AI155">
            <v>6.1400000000000003E-2</v>
          </cell>
          <cell r="AJ155" t="str">
            <v>T</v>
          </cell>
          <cell r="AK155">
            <v>0.1565</v>
          </cell>
          <cell r="AL155">
            <v>0</v>
          </cell>
          <cell r="AM155">
            <v>0.1565</v>
          </cell>
          <cell r="AN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46537.46</v>
          </cell>
          <cell r="AT155">
            <v>0</v>
          </cell>
          <cell r="AU155">
            <v>4454.24</v>
          </cell>
          <cell r="AV155">
            <v>0</v>
          </cell>
          <cell r="AW155">
            <v>0</v>
          </cell>
          <cell r="AX155">
            <v>4454.24</v>
          </cell>
          <cell r="AY155">
            <v>227439.95</v>
          </cell>
          <cell r="AZ155">
            <v>270499.38</v>
          </cell>
          <cell r="BA155">
            <v>270499.38</v>
          </cell>
          <cell r="BB155">
            <v>227439.95</v>
          </cell>
          <cell r="BC155">
            <v>0</v>
          </cell>
          <cell r="BD155">
            <v>0</v>
          </cell>
          <cell r="BE155">
            <v>-43059.43</v>
          </cell>
          <cell r="BF155">
            <v>0</v>
          </cell>
          <cell r="BG155">
            <v>-43059.43</v>
          </cell>
          <cell r="BH155">
            <v>6</v>
          </cell>
          <cell r="BI155">
            <v>1.2755662925278253</v>
          </cell>
          <cell r="BJ155">
            <v>0.96499999999999997</v>
          </cell>
          <cell r="BK155">
            <v>3.9125000000000001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102347.97750000001</v>
          </cell>
          <cell r="BR155" t="str">
            <v>A0007165</v>
          </cell>
        </row>
        <row r="156">
          <cell r="A156">
            <v>144</v>
          </cell>
          <cell r="B156" t="str">
            <v>OK</v>
          </cell>
          <cell r="C156" t="str">
            <v>comgás</v>
          </cell>
          <cell r="D156" t="str">
            <v>USD</v>
          </cell>
          <cell r="E156" t="str">
            <v>CDI</v>
          </cell>
          <cell r="F156" t="str">
            <v>COMGÁS</v>
          </cell>
          <cell r="G156">
            <v>37551</v>
          </cell>
          <cell r="H156">
            <v>39217</v>
          </cell>
          <cell r="I156">
            <v>204894.84</v>
          </cell>
          <cell r="J156">
            <v>1</v>
          </cell>
          <cell r="K156">
            <v>0.172601</v>
          </cell>
          <cell r="L156">
            <v>0.96499999999999997</v>
          </cell>
          <cell r="M156">
            <v>0</v>
          </cell>
          <cell r="N156">
            <v>3.96</v>
          </cell>
          <cell r="O156">
            <v>51741.121212121208</v>
          </cell>
          <cell r="P156">
            <v>1666</v>
          </cell>
          <cell r="Q156">
            <v>1145</v>
          </cell>
          <cell r="R156">
            <v>93069.811187252679</v>
          </cell>
          <cell r="S156">
            <v>0</v>
          </cell>
          <cell r="T156">
            <v>0</v>
          </cell>
          <cell r="U156">
            <v>176201.01</v>
          </cell>
          <cell r="V156">
            <v>261356.95</v>
          </cell>
          <cell r="W156">
            <v>261356.95</v>
          </cell>
          <cell r="X156">
            <v>176201.01</v>
          </cell>
          <cell r="Y156">
            <v>0</v>
          </cell>
          <cell r="Z156">
            <v>0</v>
          </cell>
          <cell r="AA156">
            <v>-85155.94</v>
          </cell>
          <cell r="AB156">
            <v>1217</v>
          </cell>
          <cell r="AC156">
            <v>835</v>
          </cell>
          <cell r="AD156" t="str">
            <v>D</v>
          </cell>
          <cell r="AE156">
            <v>5.5E-2</v>
          </cell>
          <cell r="AF156">
            <v>7.0000000000000001E-3</v>
          </cell>
          <cell r="AG156">
            <v>6.2E-2</v>
          </cell>
          <cell r="AH156">
            <v>5.5E-2</v>
          </cell>
          <cell r="AI156">
            <v>6.2E-2</v>
          </cell>
          <cell r="AJ156" t="str">
            <v>T</v>
          </cell>
          <cell r="AK156">
            <v>0.15690000000000001</v>
          </cell>
          <cell r="AL156">
            <v>0</v>
          </cell>
          <cell r="AM156">
            <v>0.15690000000000001</v>
          </cell>
          <cell r="AN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44772.69</v>
          </cell>
          <cell r="AT156">
            <v>0</v>
          </cell>
          <cell r="AU156">
            <v>4321.8999999999996</v>
          </cell>
          <cell r="AV156">
            <v>0</v>
          </cell>
          <cell r="AW156">
            <v>0</v>
          </cell>
          <cell r="AX156">
            <v>4321.8999999999996</v>
          </cell>
          <cell r="AY156">
            <v>216594.51</v>
          </cell>
          <cell r="AZ156">
            <v>256977.76</v>
          </cell>
          <cell r="BA156">
            <v>256977.76</v>
          </cell>
          <cell r="BB156">
            <v>216594.51</v>
          </cell>
          <cell r="BC156">
            <v>0</v>
          </cell>
          <cell r="BD156">
            <v>0</v>
          </cell>
          <cell r="BE156">
            <v>-40383.25</v>
          </cell>
          <cell r="BF156">
            <v>0</v>
          </cell>
          <cell r="BG156">
            <v>-40383.25</v>
          </cell>
          <cell r="BH156">
            <v>6</v>
          </cell>
          <cell r="BI156">
            <v>1.2755662925278253</v>
          </cell>
          <cell r="BJ156">
            <v>0.96499999999999997</v>
          </cell>
          <cell r="BK156">
            <v>3.9125000000000001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97467.529500000004</v>
          </cell>
          <cell r="BR156" t="str">
            <v>A0007166</v>
          </cell>
        </row>
        <row r="157">
          <cell r="A157">
            <v>145</v>
          </cell>
          <cell r="B157" t="str">
            <v>OK</v>
          </cell>
          <cell r="C157" t="str">
            <v>comgás</v>
          </cell>
          <cell r="D157" t="str">
            <v>USD</v>
          </cell>
          <cell r="E157" t="str">
            <v>CDI</v>
          </cell>
          <cell r="F157" t="str">
            <v>COMGÁS</v>
          </cell>
          <cell r="G157">
            <v>37551</v>
          </cell>
          <cell r="H157">
            <v>39248</v>
          </cell>
          <cell r="I157">
            <v>206766.05</v>
          </cell>
          <cell r="J157">
            <v>1</v>
          </cell>
          <cell r="K157">
            <v>0.172601</v>
          </cell>
          <cell r="L157">
            <v>0.96499999999999997</v>
          </cell>
          <cell r="M157">
            <v>0</v>
          </cell>
          <cell r="N157">
            <v>3.96</v>
          </cell>
          <cell r="O157">
            <v>52213.648989898989</v>
          </cell>
          <cell r="P157">
            <v>1697</v>
          </cell>
          <cell r="Q157">
            <v>1167</v>
          </cell>
          <cell r="R157">
            <v>94695.819172486576</v>
          </cell>
          <cell r="S157">
            <v>0</v>
          </cell>
          <cell r="T157">
            <v>0</v>
          </cell>
          <cell r="U157">
            <v>177810.17</v>
          </cell>
          <cell r="V157">
            <v>263743.8</v>
          </cell>
          <cell r="W157">
            <v>263743.8</v>
          </cell>
          <cell r="X157">
            <v>177810.17</v>
          </cell>
          <cell r="Y157">
            <v>0</v>
          </cell>
          <cell r="Z157">
            <v>0</v>
          </cell>
          <cell r="AA157">
            <v>-85933.63</v>
          </cell>
          <cell r="AB157">
            <v>1248</v>
          </cell>
          <cell r="AC157">
            <v>857</v>
          </cell>
          <cell r="AD157" t="str">
            <v>D</v>
          </cell>
          <cell r="AE157">
            <v>5.57E-2</v>
          </cell>
          <cell r="AF157">
            <v>7.0000000000000001E-3</v>
          </cell>
          <cell r="AG157">
            <v>6.2700000000000006E-2</v>
          </cell>
          <cell r="AH157">
            <v>5.57E-2</v>
          </cell>
          <cell r="AI157">
            <v>6.2700000000000006E-2</v>
          </cell>
          <cell r="AJ157" t="str">
            <v>T</v>
          </cell>
          <cell r="AK157">
            <v>0.1573</v>
          </cell>
          <cell r="AL157">
            <v>0</v>
          </cell>
          <cell r="AM157">
            <v>0.1573</v>
          </cell>
          <cell r="AN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45707.9</v>
          </cell>
          <cell r="AT157">
            <v>0</v>
          </cell>
          <cell r="AU157">
            <v>4453.75</v>
          </cell>
          <cell r="AV157">
            <v>0</v>
          </cell>
          <cell r="AW157">
            <v>0</v>
          </cell>
          <cell r="AX157">
            <v>4453.75</v>
          </cell>
          <cell r="AY157">
            <v>218972.79999999999</v>
          </cell>
          <cell r="AZ157">
            <v>259198.53</v>
          </cell>
          <cell r="BA157">
            <v>259198.53</v>
          </cell>
          <cell r="BB157">
            <v>218972.79999999999</v>
          </cell>
          <cell r="BC157">
            <v>0</v>
          </cell>
          <cell r="BD157">
            <v>0</v>
          </cell>
          <cell r="BE157">
            <v>-40225.730000000003</v>
          </cell>
          <cell r="BF157">
            <v>0</v>
          </cell>
          <cell r="BG157">
            <v>-40225.730000000003</v>
          </cell>
          <cell r="BH157">
            <v>6</v>
          </cell>
          <cell r="BI157">
            <v>1.2755662925278253</v>
          </cell>
          <cell r="BJ157">
            <v>0.96499999999999997</v>
          </cell>
          <cell r="BK157">
            <v>3.9125000000000001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98537.76</v>
          </cell>
          <cell r="BR157" t="str">
            <v>A0007167</v>
          </cell>
        </row>
        <row r="158">
          <cell r="A158">
            <v>146</v>
          </cell>
          <cell r="B158" t="str">
            <v>OK</v>
          </cell>
          <cell r="C158" t="str">
            <v>comgás</v>
          </cell>
          <cell r="D158" t="str">
            <v>USD</v>
          </cell>
          <cell r="E158" t="str">
            <v>CDI</v>
          </cell>
          <cell r="F158" t="str">
            <v>COMGÁS</v>
          </cell>
          <cell r="G158">
            <v>37551</v>
          </cell>
          <cell r="H158">
            <v>39279</v>
          </cell>
          <cell r="I158">
            <v>203667.63</v>
          </cell>
          <cell r="J158">
            <v>1</v>
          </cell>
          <cell r="K158">
            <v>0.172601</v>
          </cell>
          <cell r="L158">
            <v>0.96499999999999997</v>
          </cell>
          <cell r="M158">
            <v>0</v>
          </cell>
          <cell r="N158">
            <v>3.96</v>
          </cell>
          <cell r="O158">
            <v>51431.219696969696</v>
          </cell>
          <cell r="P158">
            <v>1728</v>
          </cell>
          <cell r="Q158">
            <v>1188</v>
          </cell>
          <cell r="R158">
            <v>94041.203461369703</v>
          </cell>
          <cell r="S158">
            <v>0</v>
          </cell>
          <cell r="T158">
            <v>0</v>
          </cell>
          <cell r="U158">
            <v>175145.66</v>
          </cell>
          <cell r="V158">
            <v>259791.56</v>
          </cell>
          <cell r="W158">
            <v>259791.56</v>
          </cell>
          <cell r="X158">
            <v>175145.66</v>
          </cell>
          <cell r="Y158">
            <v>0</v>
          </cell>
          <cell r="Z158">
            <v>0</v>
          </cell>
          <cell r="AA158">
            <v>-84645.9</v>
          </cell>
          <cell r="AB158">
            <v>1279</v>
          </cell>
          <cell r="AC158">
            <v>878</v>
          </cell>
          <cell r="AD158" t="str">
            <v>D</v>
          </cell>
          <cell r="AE158">
            <v>5.7000000000000002E-2</v>
          </cell>
          <cell r="AF158">
            <v>7.0000000000000001E-3</v>
          </cell>
          <cell r="AG158">
            <v>6.4000000000000001E-2</v>
          </cell>
          <cell r="AH158">
            <v>5.7000000000000002E-2</v>
          </cell>
          <cell r="AI158">
            <v>6.4000000000000001E-2</v>
          </cell>
          <cell r="AJ158" t="str">
            <v>T</v>
          </cell>
          <cell r="AK158">
            <v>0.15759999999999999</v>
          </cell>
          <cell r="AL158">
            <v>0</v>
          </cell>
          <cell r="AM158">
            <v>0.15759999999999999</v>
          </cell>
          <cell r="AN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45132.480000000003</v>
          </cell>
          <cell r="AT158">
            <v>0</v>
          </cell>
          <cell r="AU158">
            <v>4460.63</v>
          </cell>
          <cell r="AV158">
            <v>0</v>
          </cell>
          <cell r="AW158">
            <v>0</v>
          </cell>
          <cell r="AX158">
            <v>4460.63</v>
          </cell>
          <cell r="AY158">
            <v>215684.19</v>
          </cell>
          <cell r="AZ158">
            <v>255197.61</v>
          </cell>
          <cell r="BA158">
            <v>255197.61</v>
          </cell>
          <cell r="BB158">
            <v>215684.19</v>
          </cell>
          <cell r="BC158">
            <v>0</v>
          </cell>
          <cell r="BD158">
            <v>0</v>
          </cell>
          <cell r="BE158">
            <v>-39513.42</v>
          </cell>
          <cell r="BF158">
            <v>0</v>
          </cell>
          <cell r="BG158">
            <v>-39513.42</v>
          </cell>
          <cell r="BH158">
            <v>6</v>
          </cell>
          <cell r="BI158">
            <v>1.2755662925278253</v>
          </cell>
          <cell r="BJ158">
            <v>0.96499999999999997</v>
          </cell>
          <cell r="BK158">
            <v>3.9125000000000001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97057.885500000004</v>
          </cell>
          <cell r="BR158" t="str">
            <v>A0007168</v>
          </cell>
        </row>
        <row r="159">
          <cell r="A159">
            <v>147</v>
          </cell>
          <cell r="B159" t="str">
            <v>OK</v>
          </cell>
          <cell r="C159" t="str">
            <v>comgás</v>
          </cell>
          <cell r="D159" t="str">
            <v>USD</v>
          </cell>
          <cell r="E159" t="str">
            <v>CDI</v>
          </cell>
          <cell r="F159" t="str">
            <v>COMGÁS</v>
          </cell>
          <cell r="G159">
            <v>37551</v>
          </cell>
          <cell r="H159">
            <v>39309</v>
          </cell>
          <cell r="I159">
            <v>198357.07</v>
          </cell>
          <cell r="J159">
            <v>1</v>
          </cell>
          <cell r="K159">
            <v>0.172601</v>
          </cell>
          <cell r="L159">
            <v>0.96499999999999997</v>
          </cell>
          <cell r="M159">
            <v>0</v>
          </cell>
          <cell r="N159">
            <v>3.96</v>
          </cell>
          <cell r="O159">
            <v>50090.169191919194</v>
          </cell>
          <cell r="P159">
            <v>1758</v>
          </cell>
          <cell r="Q159">
            <v>1210</v>
          </cell>
          <cell r="R159">
            <v>92309.580771243738</v>
          </cell>
          <cell r="S159">
            <v>0</v>
          </cell>
          <cell r="T159">
            <v>0</v>
          </cell>
          <cell r="U159">
            <v>170578.8</v>
          </cell>
          <cell r="V159">
            <v>253017.59</v>
          </cell>
          <cell r="W159">
            <v>253017.59</v>
          </cell>
          <cell r="X159">
            <v>170578.8</v>
          </cell>
          <cell r="Y159">
            <v>0</v>
          </cell>
          <cell r="Z159">
            <v>0</v>
          </cell>
          <cell r="AA159">
            <v>-82438.789999999994</v>
          </cell>
          <cell r="AB159">
            <v>1309</v>
          </cell>
          <cell r="AC159">
            <v>900</v>
          </cell>
          <cell r="AD159" t="str">
            <v>D</v>
          </cell>
          <cell r="AE159">
            <v>5.7700000000000001E-2</v>
          </cell>
          <cell r="AF159">
            <v>7.0000000000000001E-3</v>
          </cell>
          <cell r="AG159">
            <v>6.4700000000000008E-2</v>
          </cell>
          <cell r="AH159">
            <v>5.7700000000000001E-2</v>
          </cell>
          <cell r="AI159">
            <v>6.4699999999999994E-2</v>
          </cell>
          <cell r="AJ159" t="str">
            <v>T</v>
          </cell>
          <cell r="AK159">
            <v>0.15790000000000001</v>
          </cell>
          <cell r="AL159">
            <v>0</v>
          </cell>
          <cell r="AM159">
            <v>0.15790000000000001</v>
          </cell>
          <cell r="AN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44376.87</v>
          </cell>
          <cell r="AT159">
            <v>0</v>
          </cell>
          <cell r="AU159">
            <v>4425.7700000000004</v>
          </cell>
          <cell r="AV159">
            <v>0</v>
          </cell>
          <cell r="AW159">
            <v>0</v>
          </cell>
          <cell r="AX159">
            <v>4425.7700000000004</v>
          </cell>
          <cell r="AY159">
            <v>210362.38</v>
          </cell>
          <cell r="AZ159">
            <v>248424.3</v>
          </cell>
          <cell r="BA159">
            <v>248424.3</v>
          </cell>
          <cell r="BB159">
            <v>210362.38</v>
          </cell>
          <cell r="BC159">
            <v>0</v>
          </cell>
          <cell r="BD159">
            <v>0</v>
          </cell>
          <cell r="BE159">
            <v>-38061.919999999998</v>
          </cell>
          <cell r="BF159">
            <v>0</v>
          </cell>
          <cell r="BG159">
            <v>-38061.919999999998</v>
          </cell>
          <cell r="BH159">
            <v>6</v>
          </cell>
          <cell r="BI159">
            <v>1.2755662925278253</v>
          </cell>
          <cell r="BJ159">
            <v>0.96499999999999997</v>
          </cell>
          <cell r="BK159">
            <v>3.9125000000000001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94663.071000000011</v>
          </cell>
          <cell r="BR159" t="str">
            <v>A0007169</v>
          </cell>
        </row>
        <row r="160">
          <cell r="A160">
            <v>148</v>
          </cell>
          <cell r="B160" t="str">
            <v>OK</v>
          </cell>
          <cell r="C160" t="str">
            <v>comgás</v>
          </cell>
          <cell r="D160" t="str">
            <v>USD</v>
          </cell>
          <cell r="E160" t="str">
            <v>CDI</v>
          </cell>
          <cell r="F160" t="str">
            <v>COMGÁS</v>
          </cell>
          <cell r="G160">
            <v>37551</v>
          </cell>
          <cell r="H160">
            <v>39342</v>
          </cell>
          <cell r="I160">
            <v>202067.51</v>
          </cell>
          <cell r="J160">
            <v>1</v>
          </cell>
          <cell r="K160">
            <v>0.172601</v>
          </cell>
          <cell r="L160">
            <v>0.96499999999999997</v>
          </cell>
          <cell r="M160">
            <v>0</v>
          </cell>
          <cell r="N160">
            <v>3.96</v>
          </cell>
          <cell r="O160">
            <v>51027.148989898989</v>
          </cell>
          <cell r="P160">
            <v>1791</v>
          </cell>
          <cell r="Q160">
            <v>1232</v>
          </cell>
          <cell r="R160">
            <v>94843.65028035664</v>
          </cell>
          <cell r="S160">
            <v>0</v>
          </cell>
          <cell r="T160">
            <v>0</v>
          </cell>
          <cell r="U160">
            <v>173769.62</v>
          </cell>
          <cell r="V160">
            <v>257750.5</v>
          </cell>
          <cell r="W160">
            <v>257750.5</v>
          </cell>
          <cell r="X160">
            <v>173769.62</v>
          </cell>
          <cell r="Y160">
            <v>0</v>
          </cell>
          <cell r="Z160">
            <v>0</v>
          </cell>
          <cell r="AA160">
            <v>-83980.88</v>
          </cell>
          <cell r="AB160">
            <v>1342</v>
          </cell>
          <cell r="AC160">
            <v>922</v>
          </cell>
          <cell r="AD160" t="str">
            <v>D</v>
          </cell>
          <cell r="AE160">
            <v>5.8400000000000001E-2</v>
          </cell>
          <cell r="AF160">
            <v>7.0000000000000001E-3</v>
          </cell>
          <cell r="AG160">
            <v>6.54E-2</v>
          </cell>
          <cell r="AH160">
            <v>5.8400000000000001E-2</v>
          </cell>
          <cell r="AI160">
            <v>6.54E-2</v>
          </cell>
          <cell r="AJ160" t="str">
            <v>T</v>
          </cell>
          <cell r="AK160">
            <v>0.15820000000000001</v>
          </cell>
          <cell r="AL160">
            <v>0</v>
          </cell>
          <cell r="AM160">
            <v>0.15820000000000001</v>
          </cell>
          <cell r="AN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45684.44</v>
          </cell>
          <cell r="AT160">
            <v>0</v>
          </cell>
          <cell r="AU160">
            <v>4599.8599999999997</v>
          </cell>
          <cell r="AV160">
            <v>0</v>
          </cell>
          <cell r="AW160">
            <v>0</v>
          </cell>
          <cell r="AX160">
            <v>4599.8599999999997</v>
          </cell>
          <cell r="AY160">
            <v>214653.15</v>
          </cell>
          <cell r="AZ160">
            <v>252949.59</v>
          </cell>
          <cell r="BA160">
            <v>252949.59</v>
          </cell>
          <cell r="BB160">
            <v>214653.15</v>
          </cell>
          <cell r="BC160">
            <v>0</v>
          </cell>
          <cell r="BD160">
            <v>0</v>
          </cell>
          <cell r="BE160">
            <v>-38296.44</v>
          </cell>
          <cell r="BF160">
            <v>0</v>
          </cell>
          <cell r="BG160">
            <v>-38296.44</v>
          </cell>
          <cell r="BH160">
            <v>6</v>
          </cell>
          <cell r="BI160">
            <v>1.2755662925278253</v>
          </cell>
          <cell r="BJ160">
            <v>0.96499999999999997</v>
          </cell>
          <cell r="BK160">
            <v>3.9125000000000001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96593.917499999996</v>
          </cell>
          <cell r="BR160" t="str">
            <v>A0007170</v>
          </cell>
        </row>
        <row r="161">
          <cell r="A161">
            <v>149</v>
          </cell>
          <cell r="B161" t="str">
            <v>OK</v>
          </cell>
          <cell r="C161" t="str">
            <v>comgás</v>
          </cell>
          <cell r="D161" t="str">
            <v>USD</v>
          </cell>
          <cell r="E161" t="str">
            <v>CDI</v>
          </cell>
          <cell r="F161" t="str">
            <v>COMGÁS</v>
          </cell>
          <cell r="G161">
            <v>37551</v>
          </cell>
          <cell r="H161">
            <v>39370</v>
          </cell>
          <cell r="I161">
            <v>188200.74</v>
          </cell>
          <cell r="J161">
            <v>1</v>
          </cell>
          <cell r="K161">
            <v>0.172601</v>
          </cell>
          <cell r="L161">
            <v>0.96499999999999997</v>
          </cell>
          <cell r="M161">
            <v>0</v>
          </cell>
          <cell r="N161">
            <v>3.96</v>
          </cell>
          <cell r="O161">
            <v>47525.439393939392</v>
          </cell>
          <cell r="P161">
            <v>1819</v>
          </cell>
          <cell r="Q161">
            <v>1251</v>
          </cell>
          <cell r="R161">
            <v>88973.064076250041</v>
          </cell>
          <cell r="S161">
            <v>0</v>
          </cell>
          <cell r="T161">
            <v>0</v>
          </cell>
          <cell r="U161">
            <v>161844.78</v>
          </cell>
          <cell r="V161">
            <v>240062.52</v>
          </cell>
          <cell r="W161">
            <v>240062.52</v>
          </cell>
          <cell r="X161">
            <v>161844.78</v>
          </cell>
          <cell r="Y161">
            <v>0</v>
          </cell>
          <cell r="Z161">
            <v>0</v>
          </cell>
          <cell r="AA161">
            <v>-78217.740000000005</v>
          </cell>
          <cell r="AB161">
            <v>1370</v>
          </cell>
          <cell r="AC161">
            <v>941</v>
          </cell>
          <cell r="AD161" t="str">
            <v>D</v>
          </cell>
          <cell r="AE161">
            <v>5.91E-2</v>
          </cell>
          <cell r="AF161">
            <v>7.0000000000000001E-3</v>
          </cell>
          <cell r="AG161">
            <v>6.6100000000000006E-2</v>
          </cell>
          <cell r="AH161">
            <v>5.91E-2</v>
          </cell>
          <cell r="AI161">
            <v>6.6100000000000006E-2</v>
          </cell>
          <cell r="AJ161" t="str">
            <v>T</v>
          </cell>
          <cell r="AK161">
            <v>0.1585</v>
          </cell>
          <cell r="AL161">
            <v>0</v>
          </cell>
          <cell r="AM161">
            <v>0.1585</v>
          </cell>
          <cell r="AN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42845.54</v>
          </cell>
          <cell r="AT161">
            <v>0</v>
          </cell>
          <cell r="AU161">
            <v>4352.13</v>
          </cell>
          <cell r="AV161">
            <v>0</v>
          </cell>
          <cell r="AW161">
            <v>0</v>
          </cell>
          <cell r="AX161">
            <v>4352.13</v>
          </cell>
          <cell r="AY161">
            <v>200119.64</v>
          </cell>
          <cell r="AZ161">
            <v>235491.84</v>
          </cell>
          <cell r="BA161">
            <v>235491.84</v>
          </cell>
          <cell r="BB161">
            <v>200119.64</v>
          </cell>
          <cell r="BC161">
            <v>0</v>
          </cell>
          <cell r="BD161">
            <v>0</v>
          </cell>
          <cell r="BE161">
            <v>-35372.199999999997</v>
          </cell>
          <cell r="BF161">
            <v>0</v>
          </cell>
          <cell r="BG161">
            <v>-35372.199999999997</v>
          </cell>
          <cell r="BH161">
            <v>6</v>
          </cell>
          <cell r="BI161">
            <v>1.2755662925278253</v>
          </cell>
          <cell r="BJ161">
            <v>0.96499999999999997</v>
          </cell>
          <cell r="BK161">
            <v>3.9125000000000001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90053.838000000003</v>
          </cell>
          <cell r="BR161" t="str">
            <v>A0007171</v>
          </cell>
        </row>
        <row r="162">
          <cell r="A162">
            <v>150</v>
          </cell>
          <cell r="B162" t="str">
            <v>OK</v>
          </cell>
          <cell r="C162" t="str">
            <v>comgás</v>
          </cell>
          <cell r="D162" t="str">
            <v>USD</v>
          </cell>
          <cell r="E162" t="str">
            <v>CDI</v>
          </cell>
          <cell r="F162" t="str">
            <v>COMGÁS</v>
          </cell>
          <cell r="G162">
            <v>37551</v>
          </cell>
          <cell r="H162">
            <v>39402</v>
          </cell>
          <cell r="I162">
            <v>193937</v>
          </cell>
          <cell r="J162">
            <v>1</v>
          </cell>
          <cell r="K162">
            <v>0.172601</v>
          </cell>
          <cell r="L162">
            <v>0.96499999999999997</v>
          </cell>
          <cell r="M162">
            <v>0</v>
          </cell>
          <cell r="N162">
            <v>3.96</v>
          </cell>
          <cell r="O162">
            <v>48973.989898989901</v>
          </cell>
          <cell r="P162">
            <v>1851</v>
          </cell>
          <cell r="Q162">
            <v>1273</v>
          </cell>
          <cell r="R162">
            <v>92436.290666096393</v>
          </cell>
          <cell r="S162">
            <v>0</v>
          </cell>
          <cell r="T162">
            <v>0</v>
          </cell>
          <cell r="U162">
            <v>166777.72</v>
          </cell>
          <cell r="V162">
            <v>247379.5</v>
          </cell>
          <cell r="W162">
            <v>247379.5</v>
          </cell>
          <cell r="X162">
            <v>166777.72</v>
          </cell>
          <cell r="Y162">
            <v>0</v>
          </cell>
          <cell r="Z162">
            <v>0</v>
          </cell>
          <cell r="AA162">
            <v>-80601.78</v>
          </cell>
          <cell r="AB162">
            <v>1402</v>
          </cell>
          <cell r="AC162">
            <v>963</v>
          </cell>
          <cell r="AD162" t="str">
            <v>D</v>
          </cell>
          <cell r="AE162">
            <v>5.9799999999999999E-2</v>
          </cell>
          <cell r="AF162">
            <v>7.0000000000000001E-3</v>
          </cell>
          <cell r="AG162">
            <v>6.6799999999999998E-2</v>
          </cell>
          <cell r="AH162">
            <v>5.9799999999999999E-2</v>
          </cell>
          <cell r="AI162">
            <v>6.6799999999999998E-2</v>
          </cell>
          <cell r="AJ162" t="str">
            <v>T</v>
          </cell>
          <cell r="AK162">
            <v>0.15890000000000001</v>
          </cell>
          <cell r="AL162">
            <v>0</v>
          </cell>
          <cell r="AM162">
            <v>0.15890000000000001</v>
          </cell>
          <cell r="AN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44542.52</v>
          </cell>
          <cell r="AT162">
            <v>0</v>
          </cell>
          <cell r="AU162">
            <v>4565.82</v>
          </cell>
          <cell r="AV162">
            <v>0</v>
          </cell>
          <cell r="AW162">
            <v>0</v>
          </cell>
          <cell r="AX162">
            <v>4565.82</v>
          </cell>
          <cell r="AY162">
            <v>206490.01</v>
          </cell>
          <cell r="AZ162">
            <v>242549.27</v>
          </cell>
          <cell r="BA162">
            <v>242549.27</v>
          </cell>
          <cell r="BB162">
            <v>206490.01</v>
          </cell>
          <cell r="BC162">
            <v>0</v>
          </cell>
          <cell r="BD162">
            <v>0</v>
          </cell>
          <cell r="BE162">
            <v>-36059.26</v>
          </cell>
          <cell r="BF162">
            <v>0</v>
          </cell>
          <cell r="BG162">
            <v>-36059.26</v>
          </cell>
          <cell r="BH162">
            <v>6</v>
          </cell>
          <cell r="BI162">
            <v>1.2755662925278253</v>
          </cell>
          <cell r="BJ162">
            <v>0.96499999999999997</v>
          </cell>
          <cell r="BK162">
            <v>3.9125000000000001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92920.50450000001</v>
          </cell>
          <cell r="BR162" t="str">
            <v>A0007172</v>
          </cell>
        </row>
        <row r="163">
          <cell r="A163">
            <v>151</v>
          </cell>
          <cell r="B163" t="str">
            <v>OK</v>
          </cell>
          <cell r="C163" t="str">
            <v>comgás</v>
          </cell>
          <cell r="D163" t="str">
            <v>USD</v>
          </cell>
          <cell r="E163" t="str">
            <v>CDI</v>
          </cell>
          <cell r="F163" t="str">
            <v>COMGÁS</v>
          </cell>
          <cell r="G163">
            <v>37551</v>
          </cell>
          <cell r="H163">
            <v>39433</v>
          </cell>
          <cell r="I163">
            <v>188948.98</v>
          </cell>
          <cell r="J163">
            <v>1</v>
          </cell>
          <cell r="K163">
            <v>0.172601</v>
          </cell>
          <cell r="L163">
            <v>0.96499999999999997</v>
          </cell>
          <cell r="M163">
            <v>0</v>
          </cell>
          <cell r="N163">
            <v>3.96</v>
          </cell>
          <cell r="O163">
            <v>47714.388888888891</v>
          </cell>
          <cell r="P163">
            <v>1882</v>
          </cell>
          <cell r="Q163">
            <v>1294</v>
          </cell>
          <cell r="R163">
            <v>90768.020631394756</v>
          </cell>
          <cell r="S163">
            <v>0</v>
          </cell>
          <cell r="T163">
            <v>0</v>
          </cell>
          <cell r="U163">
            <v>162488.23000000001</v>
          </cell>
          <cell r="V163">
            <v>241016.95</v>
          </cell>
          <cell r="W163">
            <v>241016.95</v>
          </cell>
          <cell r="X163">
            <v>162488.23000000001</v>
          </cell>
          <cell r="Y163">
            <v>0</v>
          </cell>
          <cell r="Z163">
            <v>0</v>
          </cell>
          <cell r="AA163">
            <v>-78528.72</v>
          </cell>
          <cell r="AB163">
            <v>1433</v>
          </cell>
          <cell r="AC163">
            <v>984</v>
          </cell>
          <cell r="AD163" t="str">
            <v>D</v>
          </cell>
          <cell r="AE163">
            <v>6.0499999999999998E-2</v>
          </cell>
          <cell r="AF163">
            <v>7.0000000000000001E-3</v>
          </cell>
          <cell r="AG163">
            <v>6.7500000000000004E-2</v>
          </cell>
          <cell r="AH163">
            <v>6.0499999999999998E-2</v>
          </cell>
          <cell r="AI163">
            <v>6.7500000000000004E-2</v>
          </cell>
          <cell r="AJ163" t="str">
            <v>T</v>
          </cell>
          <cell r="AK163">
            <v>0.1593</v>
          </cell>
          <cell r="AL163">
            <v>0</v>
          </cell>
          <cell r="AM163">
            <v>0.1593</v>
          </cell>
          <cell r="AN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43729.16</v>
          </cell>
          <cell r="AT163">
            <v>0</v>
          </cell>
          <cell r="AU163">
            <v>4522.6000000000004</v>
          </cell>
          <cell r="AV163">
            <v>0</v>
          </cell>
          <cell r="AW163">
            <v>0</v>
          </cell>
          <cell r="AX163">
            <v>4522.6000000000004</v>
          </cell>
          <cell r="AY163">
            <v>201398.67</v>
          </cell>
          <cell r="AZ163">
            <v>236198.23</v>
          </cell>
          <cell r="BA163">
            <v>236198.23</v>
          </cell>
          <cell r="BB163">
            <v>201398.67</v>
          </cell>
          <cell r="BC163">
            <v>0</v>
          </cell>
          <cell r="BD163">
            <v>0</v>
          </cell>
          <cell r="BE163">
            <v>-34799.56</v>
          </cell>
          <cell r="BF163">
            <v>0</v>
          </cell>
          <cell r="BG163">
            <v>-34799.56</v>
          </cell>
          <cell r="BH163">
            <v>6</v>
          </cell>
          <cell r="BI163">
            <v>1.2755662925278253</v>
          </cell>
          <cell r="BJ163">
            <v>0.96499999999999997</v>
          </cell>
          <cell r="BK163">
            <v>3.9125000000000001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90629.401500000007</v>
          </cell>
          <cell r="BR163" t="str">
            <v>A0007173</v>
          </cell>
        </row>
        <row r="164">
          <cell r="A164">
            <v>152</v>
          </cell>
          <cell r="B164" t="str">
            <v>OK</v>
          </cell>
          <cell r="C164" t="str">
            <v>comgás</v>
          </cell>
          <cell r="D164" t="str">
            <v>USD</v>
          </cell>
          <cell r="E164" t="str">
            <v>CDI</v>
          </cell>
          <cell r="F164" t="str">
            <v>COMGÁS</v>
          </cell>
          <cell r="G164">
            <v>37551</v>
          </cell>
          <cell r="H164">
            <v>39462</v>
          </cell>
          <cell r="I164">
            <v>182210.25</v>
          </cell>
          <cell r="J164">
            <v>1</v>
          </cell>
          <cell r="K164">
            <v>0.172601</v>
          </cell>
          <cell r="L164">
            <v>0.96499999999999997</v>
          </cell>
          <cell r="M164">
            <v>0</v>
          </cell>
          <cell r="N164">
            <v>3.96</v>
          </cell>
          <cell r="O164">
            <v>46012.689393939392</v>
          </cell>
          <cell r="P164">
            <v>1911</v>
          </cell>
          <cell r="Q164">
            <v>1313</v>
          </cell>
          <cell r="R164">
            <v>88170.603233331756</v>
          </cell>
          <cell r="S164">
            <v>0</v>
          </cell>
          <cell r="T164">
            <v>0</v>
          </cell>
          <cell r="U164">
            <v>156693.21</v>
          </cell>
          <cell r="V164">
            <v>232421.25</v>
          </cell>
          <cell r="W164">
            <v>232421.25</v>
          </cell>
          <cell r="X164">
            <v>156693.21</v>
          </cell>
          <cell r="Y164">
            <v>0</v>
          </cell>
          <cell r="Z164">
            <v>0</v>
          </cell>
          <cell r="AA164">
            <v>-75728.039999999994</v>
          </cell>
          <cell r="AB164">
            <v>1462</v>
          </cell>
          <cell r="AC164">
            <v>1003</v>
          </cell>
          <cell r="AD164" t="str">
            <v>D</v>
          </cell>
          <cell r="AE164">
            <v>6.1199999999999997E-2</v>
          </cell>
          <cell r="AF164">
            <v>7.0000000000000001E-3</v>
          </cell>
          <cell r="AG164">
            <v>6.8199999999999997E-2</v>
          </cell>
          <cell r="AH164">
            <v>6.1199999999999997E-2</v>
          </cell>
          <cell r="AI164">
            <v>6.8199999999999997E-2</v>
          </cell>
          <cell r="AJ164" t="str">
            <v>T</v>
          </cell>
          <cell r="AK164">
            <v>0.15959999999999999</v>
          </cell>
          <cell r="AL164">
            <v>0</v>
          </cell>
          <cell r="AM164">
            <v>0.15959999999999999</v>
          </cell>
          <cell r="AN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42417.54</v>
          </cell>
          <cell r="AT164">
            <v>0</v>
          </cell>
          <cell r="AU164">
            <v>4425.5</v>
          </cell>
          <cell r="AV164">
            <v>0</v>
          </cell>
          <cell r="AW164">
            <v>0</v>
          </cell>
          <cell r="AX164">
            <v>4425.5</v>
          </cell>
          <cell r="AY164">
            <v>194366.88</v>
          </cell>
          <cell r="AZ164">
            <v>227677.38</v>
          </cell>
          <cell r="BA164">
            <v>227677.38</v>
          </cell>
          <cell r="BB164">
            <v>194366.88</v>
          </cell>
          <cell r="BC164">
            <v>0</v>
          </cell>
          <cell r="BD164">
            <v>0</v>
          </cell>
          <cell r="BE164">
            <v>-33310.5</v>
          </cell>
          <cell r="BF164">
            <v>0</v>
          </cell>
          <cell r="BG164">
            <v>-33310.5</v>
          </cell>
          <cell r="BH164">
            <v>6</v>
          </cell>
          <cell r="BI164">
            <v>1.2755662925278253</v>
          </cell>
          <cell r="BJ164">
            <v>0.96499999999999997</v>
          </cell>
          <cell r="BK164">
            <v>3.9125000000000001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97183.44</v>
          </cell>
          <cell r="BR164" t="str">
            <v>A0007174</v>
          </cell>
        </row>
        <row r="165">
          <cell r="A165">
            <v>153</v>
          </cell>
          <cell r="B165" t="str">
            <v>OK</v>
          </cell>
          <cell r="C165" t="str">
            <v>comgás</v>
          </cell>
          <cell r="D165" t="str">
            <v>USD</v>
          </cell>
          <cell r="E165" t="str">
            <v>CDI</v>
          </cell>
          <cell r="F165" t="str">
            <v>COMGÁS</v>
          </cell>
          <cell r="G165">
            <v>37551</v>
          </cell>
          <cell r="H165">
            <v>39493</v>
          </cell>
          <cell r="I165">
            <v>183449.42</v>
          </cell>
          <cell r="J165">
            <v>1</v>
          </cell>
          <cell r="K165">
            <v>0.172601</v>
          </cell>
          <cell r="L165">
            <v>0.96499999999999997</v>
          </cell>
          <cell r="M165">
            <v>0</v>
          </cell>
          <cell r="N165">
            <v>3.96</v>
          </cell>
          <cell r="O165">
            <v>46325.611111111117</v>
          </cell>
          <cell r="P165">
            <v>1942</v>
          </cell>
          <cell r="Q165">
            <v>1334</v>
          </cell>
          <cell r="R165">
            <v>89458.762478281191</v>
          </cell>
          <cell r="S165">
            <v>0</v>
          </cell>
          <cell r="T165">
            <v>0</v>
          </cell>
          <cell r="U165">
            <v>157758.84</v>
          </cell>
          <cell r="V165">
            <v>234001.9</v>
          </cell>
          <cell r="W165">
            <v>234001.9</v>
          </cell>
          <cell r="X165">
            <v>157758.84</v>
          </cell>
          <cell r="Y165">
            <v>0</v>
          </cell>
          <cell r="Z165">
            <v>0</v>
          </cell>
          <cell r="AA165">
            <v>-76243.06</v>
          </cell>
          <cell r="AB165">
            <v>1493</v>
          </cell>
          <cell r="AC165">
            <v>1024</v>
          </cell>
          <cell r="AD165" t="str">
            <v>D</v>
          </cell>
          <cell r="AE165">
            <v>6.2E-2</v>
          </cell>
          <cell r="AF165">
            <v>7.0000000000000001E-3</v>
          </cell>
          <cell r="AG165">
            <v>6.9000000000000006E-2</v>
          </cell>
          <cell r="AH165">
            <v>6.2E-2</v>
          </cell>
          <cell r="AI165">
            <v>6.9000000000000006E-2</v>
          </cell>
          <cell r="AJ165" t="str">
            <v>T</v>
          </cell>
          <cell r="AK165">
            <v>0.16</v>
          </cell>
          <cell r="AL165">
            <v>0</v>
          </cell>
          <cell r="AM165">
            <v>0.16</v>
          </cell>
          <cell r="AN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42924.85</v>
          </cell>
          <cell r="AT165">
            <v>0</v>
          </cell>
          <cell r="AU165">
            <v>4521.5</v>
          </cell>
          <cell r="AV165">
            <v>0</v>
          </cell>
          <cell r="AW165">
            <v>0</v>
          </cell>
          <cell r="AX165">
            <v>4521.5</v>
          </cell>
          <cell r="AY165">
            <v>195797.37</v>
          </cell>
          <cell r="AZ165">
            <v>229115.58</v>
          </cell>
          <cell r="BA165">
            <v>229115.58</v>
          </cell>
          <cell r="BB165">
            <v>195797.37</v>
          </cell>
          <cell r="BC165">
            <v>0</v>
          </cell>
          <cell r="BD165">
            <v>0</v>
          </cell>
          <cell r="BE165">
            <v>-33318.21</v>
          </cell>
          <cell r="BF165">
            <v>0</v>
          </cell>
          <cell r="BG165">
            <v>-33318.21</v>
          </cell>
          <cell r="BH165">
            <v>6</v>
          </cell>
          <cell r="BI165">
            <v>1.2755662925278253</v>
          </cell>
          <cell r="BJ165">
            <v>0.96499999999999997</v>
          </cell>
          <cell r="BK165">
            <v>3.9125000000000001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97898.684999999998</v>
          </cell>
          <cell r="BR165" t="str">
            <v>A0007175</v>
          </cell>
        </row>
        <row r="166">
          <cell r="A166">
            <v>154</v>
          </cell>
          <cell r="B166" t="str">
            <v>OK</v>
          </cell>
          <cell r="C166" t="str">
            <v>comgás</v>
          </cell>
          <cell r="D166" t="str">
            <v>USD</v>
          </cell>
          <cell r="E166" t="str">
            <v>CDI</v>
          </cell>
          <cell r="F166" t="str">
            <v>COMGÁS</v>
          </cell>
          <cell r="G166">
            <v>37551</v>
          </cell>
          <cell r="H166">
            <v>39524</v>
          </cell>
          <cell r="I166">
            <v>180716.1</v>
          </cell>
          <cell r="J166">
            <v>1</v>
          </cell>
          <cell r="K166">
            <v>0.172601</v>
          </cell>
          <cell r="L166">
            <v>0.96499999999999997</v>
          </cell>
          <cell r="M166">
            <v>0</v>
          </cell>
          <cell r="N166">
            <v>3.96</v>
          </cell>
          <cell r="O166">
            <v>45635.378787878792</v>
          </cell>
          <cell r="P166">
            <v>1973</v>
          </cell>
          <cell r="Q166">
            <v>1355</v>
          </cell>
          <cell r="R166">
            <v>88804.136576631106</v>
          </cell>
          <cell r="S166">
            <v>0</v>
          </cell>
          <cell r="T166">
            <v>0</v>
          </cell>
          <cell r="U166">
            <v>155408.29999999999</v>
          </cell>
          <cell r="V166">
            <v>230515.37</v>
          </cell>
          <cell r="W166">
            <v>230515.37</v>
          </cell>
          <cell r="X166">
            <v>155408.29999999999</v>
          </cell>
          <cell r="Y166">
            <v>0</v>
          </cell>
          <cell r="Z166">
            <v>0</v>
          </cell>
          <cell r="AA166">
            <v>-75107.070000000007</v>
          </cell>
          <cell r="AB166">
            <v>1524</v>
          </cell>
          <cell r="AC166">
            <v>1045</v>
          </cell>
          <cell r="AD166" t="str">
            <v>D</v>
          </cell>
          <cell r="AE166">
            <v>6.2700000000000006E-2</v>
          </cell>
          <cell r="AF166">
            <v>7.0000000000000001E-3</v>
          </cell>
          <cell r="AG166">
            <v>6.9700000000000012E-2</v>
          </cell>
          <cell r="AH166">
            <v>6.2700000000000006E-2</v>
          </cell>
          <cell r="AI166">
            <v>6.9699999999999998E-2</v>
          </cell>
          <cell r="AJ166" t="str">
            <v>T</v>
          </cell>
          <cell r="AK166">
            <v>0.1603</v>
          </cell>
          <cell r="AL166">
            <v>0</v>
          </cell>
          <cell r="AM166">
            <v>0.1603</v>
          </cell>
          <cell r="AN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42539.45</v>
          </cell>
          <cell r="AT166">
            <v>0</v>
          </cell>
          <cell r="AU166">
            <v>4520.26</v>
          </cell>
          <cell r="AV166">
            <v>0</v>
          </cell>
          <cell r="AW166">
            <v>0</v>
          </cell>
          <cell r="AX166">
            <v>4520.26</v>
          </cell>
          <cell r="AY166">
            <v>193028.12</v>
          </cell>
          <cell r="AZ166">
            <v>225595.74</v>
          </cell>
          <cell r="BA166">
            <v>225595.74</v>
          </cell>
          <cell r="BB166">
            <v>193028.12</v>
          </cell>
          <cell r="BC166">
            <v>0</v>
          </cell>
          <cell r="BD166">
            <v>0</v>
          </cell>
          <cell r="BE166">
            <v>-32567.62</v>
          </cell>
          <cell r="BF166">
            <v>0</v>
          </cell>
          <cell r="BG166">
            <v>-32567.62</v>
          </cell>
          <cell r="BH166">
            <v>6</v>
          </cell>
          <cell r="BI166">
            <v>1.2755662925278253</v>
          </cell>
          <cell r="BJ166">
            <v>0.96499999999999997</v>
          </cell>
          <cell r="BK166">
            <v>3.9125000000000001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96514.06</v>
          </cell>
          <cell r="BR166" t="str">
            <v>A0007176</v>
          </cell>
        </row>
        <row r="167">
          <cell r="A167">
            <v>155</v>
          </cell>
          <cell r="B167" t="str">
            <v>OK</v>
          </cell>
          <cell r="C167" t="str">
            <v>comgás</v>
          </cell>
          <cell r="D167" t="str">
            <v>USD</v>
          </cell>
          <cell r="E167" t="str">
            <v>CDI</v>
          </cell>
          <cell r="F167" t="str">
            <v>COMGÁS</v>
          </cell>
          <cell r="G167">
            <v>37551</v>
          </cell>
          <cell r="H167">
            <v>39553</v>
          </cell>
          <cell r="I167">
            <v>174441.8</v>
          </cell>
          <cell r="J167">
            <v>1</v>
          </cell>
          <cell r="K167">
            <v>0.172601</v>
          </cell>
          <cell r="L167">
            <v>0.96499999999999997</v>
          </cell>
          <cell r="M167">
            <v>0</v>
          </cell>
          <cell r="N167">
            <v>3.96</v>
          </cell>
          <cell r="O167">
            <v>44050.95959595959</v>
          </cell>
          <cell r="P167">
            <v>2002</v>
          </cell>
          <cell r="Q167">
            <v>1375</v>
          </cell>
          <cell r="R167">
            <v>86333.42024540095</v>
          </cell>
          <cell r="S167">
            <v>0</v>
          </cell>
          <cell r="T167">
            <v>0</v>
          </cell>
          <cell r="U167">
            <v>150012.66</v>
          </cell>
          <cell r="V167">
            <v>222512.08</v>
          </cell>
          <cell r="W167">
            <v>222512.08</v>
          </cell>
          <cell r="X167">
            <v>150012.66</v>
          </cell>
          <cell r="Y167">
            <v>0</v>
          </cell>
          <cell r="Z167">
            <v>0</v>
          </cell>
          <cell r="AA167">
            <v>-72499.42</v>
          </cell>
          <cell r="AB167">
            <v>1553</v>
          </cell>
          <cell r="AC167">
            <v>1065</v>
          </cell>
          <cell r="AD167" t="str">
            <v>D</v>
          </cell>
          <cell r="AE167">
            <v>6.3399999999999998E-2</v>
          </cell>
          <cell r="AF167">
            <v>7.0000000000000001E-3</v>
          </cell>
          <cell r="AG167">
            <v>7.0400000000000004E-2</v>
          </cell>
          <cell r="AH167">
            <v>6.3399999999999998E-2</v>
          </cell>
          <cell r="AI167">
            <v>7.0400000000000004E-2</v>
          </cell>
          <cell r="AJ167" t="str">
            <v>T</v>
          </cell>
          <cell r="AK167">
            <v>0.16070000000000001</v>
          </cell>
          <cell r="AL167">
            <v>0</v>
          </cell>
          <cell r="AM167">
            <v>0.16070000000000001</v>
          </cell>
          <cell r="AN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41251.96</v>
          </cell>
          <cell r="AT167">
            <v>0</v>
          </cell>
          <cell r="AU167">
            <v>4420.26</v>
          </cell>
          <cell r="AV167">
            <v>0</v>
          </cell>
          <cell r="AW167">
            <v>0</v>
          </cell>
          <cell r="AX167">
            <v>4420.26</v>
          </cell>
          <cell r="AY167">
            <v>186414.81</v>
          </cell>
          <cell r="AZ167">
            <v>217662.27</v>
          </cell>
          <cell r="BA167">
            <v>217662.27</v>
          </cell>
          <cell r="BB167">
            <v>186414.81</v>
          </cell>
          <cell r="BC167">
            <v>0</v>
          </cell>
          <cell r="BD167">
            <v>0</v>
          </cell>
          <cell r="BE167">
            <v>-31247.46</v>
          </cell>
          <cell r="BF167">
            <v>0</v>
          </cell>
          <cell r="BG167">
            <v>-31247.46</v>
          </cell>
          <cell r="BH167">
            <v>6</v>
          </cell>
          <cell r="BI167">
            <v>1.2755662925278253</v>
          </cell>
          <cell r="BJ167">
            <v>0.96499999999999997</v>
          </cell>
          <cell r="BK167">
            <v>3.9125000000000001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93207.404999999999</v>
          </cell>
          <cell r="BR167" t="str">
            <v>A0007177</v>
          </cell>
        </row>
        <row r="168">
          <cell r="A168">
            <v>156</v>
          </cell>
          <cell r="B168" t="str">
            <v>OK</v>
          </cell>
          <cell r="C168" t="str">
            <v>comgás</v>
          </cell>
          <cell r="D168" t="str">
            <v>USD</v>
          </cell>
          <cell r="E168" t="str">
            <v>CDI</v>
          </cell>
          <cell r="F168" t="str">
            <v>COMGÁS</v>
          </cell>
          <cell r="G168">
            <v>37551</v>
          </cell>
          <cell r="H168">
            <v>39583</v>
          </cell>
          <cell r="I168">
            <v>173721.52</v>
          </cell>
          <cell r="J168">
            <v>1</v>
          </cell>
          <cell r="K168">
            <v>0.172601</v>
          </cell>
          <cell r="L168">
            <v>0.96499999999999997</v>
          </cell>
          <cell r="M168">
            <v>0</v>
          </cell>
          <cell r="N168">
            <v>3.96</v>
          </cell>
          <cell r="O168">
            <v>43869.070707070707</v>
          </cell>
          <cell r="P168">
            <v>2032</v>
          </cell>
          <cell r="Q168">
            <v>1395</v>
          </cell>
          <cell r="R168">
            <v>86607.931821964536</v>
          </cell>
          <cell r="S168">
            <v>0</v>
          </cell>
          <cell r="T168">
            <v>0</v>
          </cell>
          <cell r="U168">
            <v>149393.25</v>
          </cell>
          <cell r="V168">
            <v>221593.32</v>
          </cell>
          <cell r="W168">
            <v>221593.32</v>
          </cell>
          <cell r="X168">
            <v>149393.25</v>
          </cell>
          <cell r="Y168">
            <v>0</v>
          </cell>
          <cell r="Z168">
            <v>0</v>
          </cell>
          <cell r="AA168">
            <v>-72200.070000000007</v>
          </cell>
          <cell r="AB168">
            <v>1583</v>
          </cell>
          <cell r="AC168">
            <v>1085</v>
          </cell>
          <cell r="AD168" t="str">
            <v>D</v>
          </cell>
          <cell r="AE168">
            <v>6.4199999999999993E-2</v>
          </cell>
          <cell r="AF168">
            <v>7.0000000000000001E-3</v>
          </cell>
          <cell r="AG168">
            <v>7.1199999999999999E-2</v>
          </cell>
          <cell r="AH168">
            <v>6.4199999999999993E-2</v>
          </cell>
          <cell r="AI168">
            <v>7.1199999999999999E-2</v>
          </cell>
          <cell r="AJ168" t="str">
            <v>T</v>
          </cell>
          <cell r="AK168">
            <v>0.161</v>
          </cell>
          <cell r="AL168">
            <v>0</v>
          </cell>
          <cell r="AM168">
            <v>0.161</v>
          </cell>
          <cell r="AN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41205.68</v>
          </cell>
          <cell r="AT168">
            <v>0</v>
          </cell>
          <cell r="AU168">
            <v>4456.87</v>
          </cell>
          <cell r="AV168">
            <v>0</v>
          </cell>
          <cell r="AW168">
            <v>0</v>
          </cell>
          <cell r="AX168">
            <v>4456.87</v>
          </cell>
          <cell r="AY168">
            <v>185671.03</v>
          </cell>
          <cell r="AZ168">
            <v>216665.42</v>
          </cell>
          <cell r="BA168">
            <v>216665.42</v>
          </cell>
          <cell r="BB168">
            <v>185671.03</v>
          </cell>
          <cell r="BC168">
            <v>0</v>
          </cell>
          <cell r="BD168">
            <v>0</v>
          </cell>
          <cell r="BE168">
            <v>-30994.39</v>
          </cell>
          <cell r="BF168">
            <v>0</v>
          </cell>
          <cell r="BG168">
            <v>-30994.39</v>
          </cell>
          <cell r="BH168">
            <v>6</v>
          </cell>
          <cell r="BI168">
            <v>1.2755662925278253</v>
          </cell>
          <cell r="BJ168">
            <v>0.96499999999999997</v>
          </cell>
          <cell r="BK168">
            <v>3.9125000000000001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92835.514999999999</v>
          </cell>
          <cell r="BR168" t="str">
            <v>A0007178</v>
          </cell>
        </row>
        <row r="169">
          <cell r="A169">
            <v>157</v>
          </cell>
          <cell r="B169" t="str">
            <v>OK</v>
          </cell>
          <cell r="C169" t="str">
            <v>comgás</v>
          </cell>
          <cell r="D169" t="str">
            <v>USD</v>
          </cell>
          <cell r="E169" t="str">
            <v>CDI</v>
          </cell>
          <cell r="F169" t="str">
            <v>COMGÁS</v>
          </cell>
          <cell r="G169">
            <v>37551</v>
          </cell>
          <cell r="H169">
            <v>39615</v>
          </cell>
          <cell r="I169">
            <v>174567.53</v>
          </cell>
          <cell r="J169">
            <v>1</v>
          </cell>
          <cell r="K169">
            <v>0.172601</v>
          </cell>
          <cell r="L169">
            <v>0.96499999999999997</v>
          </cell>
          <cell r="M169">
            <v>0</v>
          </cell>
          <cell r="N169">
            <v>3.96</v>
          </cell>
          <cell r="O169">
            <v>44082.709595959597</v>
          </cell>
          <cell r="P169">
            <v>2064</v>
          </cell>
          <cell r="Q169">
            <v>1416</v>
          </cell>
          <cell r="R169">
            <v>87706.036214067019</v>
          </cell>
          <cell r="S169">
            <v>0</v>
          </cell>
          <cell r="T169">
            <v>0</v>
          </cell>
          <cell r="U169">
            <v>150120.79</v>
          </cell>
          <cell r="V169">
            <v>222672.46</v>
          </cell>
          <cell r="W169">
            <v>222672.46</v>
          </cell>
          <cell r="X169">
            <v>150120.79</v>
          </cell>
          <cell r="Y169">
            <v>0</v>
          </cell>
          <cell r="Z169">
            <v>0</v>
          </cell>
          <cell r="AA169">
            <v>-72551.67</v>
          </cell>
          <cell r="AB169">
            <v>1615</v>
          </cell>
          <cell r="AC169">
            <v>1106</v>
          </cell>
          <cell r="AD169" t="str">
            <v>D</v>
          </cell>
          <cell r="AE169">
            <v>6.4399999999999999E-2</v>
          </cell>
          <cell r="AF169">
            <v>7.0000000000000001E-3</v>
          </cell>
          <cell r="AG169">
            <v>7.1400000000000005E-2</v>
          </cell>
          <cell r="AH169">
            <v>6.4399999999999999E-2</v>
          </cell>
          <cell r="AI169">
            <v>7.1400000000000005E-2</v>
          </cell>
          <cell r="AJ169" t="str">
            <v>T</v>
          </cell>
          <cell r="AK169">
            <v>0.1613</v>
          </cell>
          <cell r="AL169">
            <v>0</v>
          </cell>
          <cell r="AM169">
            <v>0.1613</v>
          </cell>
          <cell r="AN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41930.58</v>
          </cell>
          <cell r="AT169">
            <v>0</v>
          </cell>
          <cell r="AU169">
            <v>4555.96</v>
          </cell>
          <cell r="AV169">
            <v>0</v>
          </cell>
          <cell r="AW169">
            <v>0</v>
          </cell>
          <cell r="AX169">
            <v>4555.96</v>
          </cell>
          <cell r="AY169">
            <v>186996.09</v>
          </cell>
          <cell r="AZ169">
            <v>217617.18</v>
          </cell>
          <cell r="BA169">
            <v>217617.18</v>
          </cell>
          <cell r="BB169">
            <v>186996.09</v>
          </cell>
          <cell r="BC169">
            <v>0</v>
          </cell>
          <cell r="BD169">
            <v>0</v>
          </cell>
          <cell r="BE169">
            <v>-30621.09</v>
          </cell>
          <cell r="BF169">
            <v>0</v>
          </cell>
          <cell r="BG169">
            <v>-30621.09</v>
          </cell>
          <cell r="BH169">
            <v>6</v>
          </cell>
          <cell r="BI169">
            <v>1.2755662925278253</v>
          </cell>
          <cell r="BJ169">
            <v>0.96499999999999997</v>
          </cell>
          <cell r="BK169">
            <v>3.9125000000000001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93498.044999999998</v>
          </cell>
          <cell r="BR169" t="str">
            <v>A0007179</v>
          </cell>
        </row>
        <row r="170">
          <cell r="A170">
            <v>158</v>
          </cell>
          <cell r="B170" t="str">
            <v>OK</v>
          </cell>
          <cell r="C170" t="str">
            <v>comgás</v>
          </cell>
          <cell r="D170" t="str">
            <v>USD</v>
          </cell>
          <cell r="E170" t="str">
            <v>CDI</v>
          </cell>
          <cell r="F170" t="str">
            <v>COMGÁS</v>
          </cell>
          <cell r="G170">
            <v>37551</v>
          </cell>
          <cell r="H170">
            <v>39644</v>
          </cell>
          <cell r="I170">
            <v>167011.65</v>
          </cell>
          <cell r="J170">
            <v>1</v>
          </cell>
          <cell r="K170">
            <v>0.172601</v>
          </cell>
          <cell r="L170">
            <v>0.96499999999999997</v>
          </cell>
          <cell r="M170">
            <v>0</v>
          </cell>
          <cell r="N170">
            <v>3.96</v>
          </cell>
          <cell r="O170">
            <v>42174.659090909088</v>
          </cell>
          <cell r="P170">
            <v>2093</v>
          </cell>
          <cell r="Q170">
            <v>1437</v>
          </cell>
          <cell r="R170">
            <v>84496.214042405612</v>
          </cell>
          <cell r="S170">
            <v>0</v>
          </cell>
          <cell r="T170">
            <v>0</v>
          </cell>
          <cell r="U170">
            <v>143623.04999999999</v>
          </cell>
          <cell r="V170">
            <v>213034.43</v>
          </cell>
          <cell r="W170">
            <v>213034.43</v>
          </cell>
          <cell r="X170">
            <v>143623.04999999999</v>
          </cell>
          <cell r="Y170">
            <v>0</v>
          </cell>
          <cell r="Z170">
            <v>0</v>
          </cell>
          <cell r="AA170">
            <v>-69411.38</v>
          </cell>
          <cell r="AB170">
            <v>1644</v>
          </cell>
          <cell r="AC170">
            <v>1127</v>
          </cell>
          <cell r="AD170" t="str">
            <v>D</v>
          </cell>
          <cell r="AE170">
            <v>6.5100000000000005E-2</v>
          </cell>
          <cell r="AF170">
            <v>7.0000000000000001E-3</v>
          </cell>
          <cell r="AG170">
            <v>7.2100000000000011E-2</v>
          </cell>
          <cell r="AH170">
            <v>6.5100000000000005E-2</v>
          </cell>
          <cell r="AI170">
            <v>7.2099999999999997E-2</v>
          </cell>
          <cell r="AJ170" t="str">
            <v>T</v>
          </cell>
          <cell r="AK170">
            <v>0.16159999999999999</v>
          </cell>
          <cell r="AL170">
            <v>0</v>
          </cell>
          <cell r="AM170">
            <v>0.16159999999999999</v>
          </cell>
          <cell r="AN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40252.33</v>
          </cell>
          <cell r="AT170">
            <v>0</v>
          </cell>
          <cell r="AU170">
            <v>4409.2700000000004</v>
          </cell>
          <cell r="AV170">
            <v>0</v>
          </cell>
          <cell r="AW170">
            <v>0</v>
          </cell>
          <cell r="AX170">
            <v>4409.2700000000004</v>
          </cell>
          <cell r="AY170">
            <v>178939.74</v>
          </cell>
          <cell r="AZ170">
            <v>208098.79</v>
          </cell>
          <cell r="BA170">
            <v>208098.79</v>
          </cell>
          <cell r="BB170">
            <v>178939.74</v>
          </cell>
          <cell r="BC170">
            <v>0</v>
          </cell>
          <cell r="BD170">
            <v>0</v>
          </cell>
          <cell r="BE170">
            <v>-29159.05</v>
          </cell>
          <cell r="BF170">
            <v>0</v>
          </cell>
          <cell r="BG170">
            <v>-29159.05</v>
          </cell>
          <cell r="BH170">
            <v>6</v>
          </cell>
          <cell r="BI170">
            <v>1.2755662925278253</v>
          </cell>
          <cell r="BJ170">
            <v>0.96499999999999997</v>
          </cell>
          <cell r="BK170">
            <v>3.9125000000000001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89469.87</v>
          </cell>
          <cell r="BR170" t="str">
            <v>A0007180</v>
          </cell>
        </row>
        <row r="171">
          <cell r="A171">
            <v>159</v>
          </cell>
          <cell r="B171" t="str">
            <v>OK</v>
          </cell>
          <cell r="C171" t="str">
            <v>comgás</v>
          </cell>
          <cell r="D171" t="str">
            <v>USD</v>
          </cell>
          <cell r="E171" t="str">
            <v>CDI</v>
          </cell>
          <cell r="F171" t="str">
            <v>COMGÁS</v>
          </cell>
          <cell r="G171">
            <v>37551</v>
          </cell>
          <cell r="H171">
            <v>39675</v>
          </cell>
          <cell r="I171">
            <v>167811.97</v>
          </cell>
          <cell r="J171">
            <v>1</v>
          </cell>
          <cell r="K171">
            <v>0.172601</v>
          </cell>
          <cell r="L171">
            <v>0.96499999999999997</v>
          </cell>
          <cell r="M171">
            <v>0</v>
          </cell>
          <cell r="N171">
            <v>3.96</v>
          </cell>
          <cell r="O171">
            <v>42376.760101010099</v>
          </cell>
          <cell r="P171">
            <v>2124</v>
          </cell>
          <cell r="Q171">
            <v>1460</v>
          </cell>
          <cell r="R171">
            <v>85530.960005157322</v>
          </cell>
          <cell r="S171">
            <v>0</v>
          </cell>
          <cell r="T171">
            <v>0</v>
          </cell>
          <cell r="U171">
            <v>144311.29</v>
          </cell>
          <cell r="V171">
            <v>214055.29</v>
          </cell>
          <cell r="W171">
            <v>214055.29</v>
          </cell>
          <cell r="X171">
            <v>144311.29</v>
          </cell>
          <cell r="Y171">
            <v>0</v>
          </cell>
          <cell r="Z171">
            <v>0</v>
          </cell>
          <cell r="AA171">
            <v>-69744</v>
          </cell>
          <cell r="AB171">
            <v>1675</v>
          </cell>
          <cell r="AC171">
            <v>1150</v>
          </cell>
          <cell r="AD171" t="str">
            <v>D</v>
          </cell>
          <cell r="AE171">
            <v>6.5299999999999997E-2</v>
          </cell>
          <cell r="AF171">
            <v>7.0000000000000001E-3</v>
          </cell>
          <cell r="AG171">
            <v>7.2300000000000003E-2</v>
          </cell>
          <cell r="AH171">
            <v>6.5299999999999997E-2</v>
          </cell>
          <cell r="AI171">
            <v>7.2300000000000003E-2</v>
          </cell>
          <cell r="AJ171" t="str">
            <v>T</v>
          </cell>
          <cell r="AK171">
            <v>0.16189999999999999</v>
          </cell>
          <cell r="AL171">
            <v>0</v>
          </cell>
          <cell r="AM171">
            <v>0.16189999999999999</v>
          </cell>
          <cell r="AN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40920.050000000003</v>
          </cell>
          <cell r="AT171">
            <v>0</v>
          </cell>
          <cell r="AU171">
            <v>4500.46</v>
          </cell>
          <cell r="AV171">
            <v>0</v>
          </cell>
          <cell r="AW171">
            <v>0</v>
          </cell>
          <cell r="AX171">
            <v>4500.46</v>
          </cell>
          <cell r="AY171">
            <v>180163.43</v>
          </cell>
          <cell r="AZ171">
            <v>208987.38</v>
          </cell>
          <cell r="BA171">
            <v>208987.38</v>
          </cell>
          <cell r="BB171">
            <v>180163.43</v>
          </cell>
          <cell r="BC171">
            <v>0</v>
          </cell>
          <cell r="BD171">
            <v>0</v>
          </cell>
          <cell r="BE171">
            <v>-28823.95</v>
          </cell>
          <cell r="BF171">
            <v>0</v>
          </cell>
          <cell r="BG171">
            <v>-28823.95</v>
          </cell>
          <cell r="BH171">
            <v>6</v>
          </cell>
          <cell r="BI171">
            <v>1.2755662925278253</v>
          </cell>
          <cell r="BJ171">
            <v>0.96499999999999997</v>
          </cell>
          <cell r="BK171">
            <v>3.9125000000000001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90081.714999999997</v>
          </cell>
          <cell r="BR171" t="str">
            <v>A0007181</v>
          </cell>
        </row>
        <row r="172">
          <cell r="A172">
            <v>160</v>
          </cell>
          <cell r="B172" t="str">
            <v>OK</v>
          </cell>
          <cell r="C172" t="str">
            <v>comgás</v>
          </cell>
          <cell r="D172" t="str">
            <v>USD</v>
          </cell>
          <cell r="E172" t="str">
            <v>CDI</v>
          </cell>
          <cell r="F172" t="str">
            <v>COMGÁS</v>
          </cell>
          <cell r="G172">
            <v>37551</v>
          </cell>
          <cell r="H172">
            <v>39706</v>
          </cell>
          <cell r="I172">
            <v>165310.24</v>
          </cell>
          <cell r="J172">
            <v>1</v>
          </cell>
          <cell r="K172">
            <v>0.172601</v>
          </cell>
          <cell r="L172">
            <v>0.96499999999999997</v>
          </cell>
          <cell r="M172">
            <v>0</v>
          </cell>
          <cell r="N172">
            <v>3.96</v>
          </cell>
          <cell r="O172">
            <v>41745.010101010099</v>
          </cell>
          <cell r="P172">
            <v>2155</v>
          </cell>
          <cell r="Q172">
            <v>1481</v>
          </cell>
          <cell r="R172">
            <v>84876.320386003936</v>
          </cell>
          <cell r="S172">
            <v>0</v>
          </cell>
          <cell r="T172">
            <v>0</v>
          </cell>
          <cell r="U172">
            <v>142159.9</v>
          </cell>
          <cell r="V172">
            <v>210864.17</v>
          </cell>
          <cell r="W172">
            <v>210864.17</v>
          </cell>
          <cell r="X172">
            <v>142159.9</v>
          </cell>
          <cell r="Y172">
            <v>0</v>
          </cell>
          <cell r="Z172">
            <v>0</v>
          </cell>
          <cell r="AA172">
            <v>-68704.27</v>
          </cell>
          <cell r="AB172">
            <v>1706</v>
          </cell>
          <cell r="AC172">
            <v>1171</v>
          </cell>
          <cell r="AD172" t="str">
            <v>D</v>
          </cell>
          <cell r="AE172">
            <v>6.6100000000000006E-2</v>
          </cell>
          <cell r="AF172">
            <v>7.0000000000000001E-3</v>
          </cell>
          <cell r="AG172">
            <v>7.3100000000000012E-2</v>
          </cell>
          <cell r="AH172">
            <v>6.6100000000000006E-2</v>
          </cell>
          <cell r="AI172">
            <v>7.3099999999999998E-2</v>
          </cell>
          <cell r="AJ172" t="str">
            <v>T</v>
          </cell>
          <cell r="AK172">
            <v>0.16220000000000001</v>
          </cell>
          <cell r="AL172">
            <v>0</v>
          </cell>
          <cell r="AM172">
            <v>0.16220000000000001</v>
          </cell>
          <cell r="AN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40385.53</v>
          </cell>
          <cell r="AT172">
            <v>0</v>
          </cell>
          <cell r="AU172">
            <v>4482.47</v>
          </cell>
          <cell r="AV172">
            <v>0</v>
          </cell>
          <cell r="AW172">
            <v>0</v>
          </cell>
          <cell r="AX172">
            <v>4482.47</v>
          </cell>
          <cell r="AY172">
            <v>177454.38</v>
          </cell>
          <cell r="AZ172">
            <v>205773.12</v>
          </cell>
          <cell r="BA172">
            <v>205773.12</v>
          </cell>
          <cell r="BB172">
            <v>177454.38</v>
          </cell>
          <cell r="BC172">
            <v>0</v>
          </cell>
          <cell r="BD172">
            <v>0</v>
          </cell>
          <cell r="BE172">
            <v>-28318.74</v>
          </cell>
          <cell r="BF172">
            <v>0</v>
          </cell>
          <cell r="BG172">
            <v>-28318.74</v>
          </cell>
          <cell r="BH172">
            <v>6</v>
          </cell>
          <cell r="BI172">
            <v>1.2755662925278253</v>
          </cell>
          <cell r="BJ172">
            <v>0.96499999999999997</v>
          </cell>
          <cell r="BK172">
            <v>3.9125000000000001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88727.19</v>
          </cell>
          <cell r="BR172" t="str">
            <v>A0007182</v>
          </cell>
        </row>
        <row r="173">
          <cell r="A173">
            <v>161</v>
          </cell>
          <cell r="B173" t="str">
            <v>OK</v>
          </cell>
          <cell r="C173" t="str">
            <v>comgás</v>
          </cell>
          <cell r="D173" t="str">
            <v>USD</v>
          </cell>
          <cell r="E173" t="str">
            <v>CDI</v>
          </cell>
          <cell r="F173" t="str">
            <v>COMGÁS</v>
          </cell>
          <cell r="G173">
            <v>37551</v>
          </cell>
          <cell r="H173">
            <v>39736</v>
          </cell>
          <cell r="I173">
            <v>161371.9</v>
          </cell>
          <cell r="J173">
            <v>1</v>
          </cell>
          <cell r="K173">
            <v>0.172601</v>
          </cell>
          <cell r="L173">
            <v>0.96499999999999997</v>
          </cell>
          <cell r="M173">
            <v>0</v>
          </cell>
          <cell r="N173">
            <v>3.96</v>
          </cell>
          <cell r="O173">
            <v>40750.479797979795</v>
          </cell>
          <cell r="P173">
            <v>2185</v>
          </cell>
          <cell r="Q173">
            <v>1503</v>
          </cell>
          <cell r="R173">
            <v>83440.363788230563</v>
          </cell>
          <cell r="S173">
            <v>0</v>
          </cell>
          <cell r="T173">
            <v>0</v>
          </cell>
          <cell r="U173">
            <v>138773.1</v>
          </cell>
          <cell r="V173">
            <v>205840.56</v>
          </cell>
          <cell r="W173">
            <v>205840.56</v>
          </cell>
          <cell r="X173">
            <v>138773.1</v>
          </cell>
          <cell r="Y173">
            <v>0</v>
          </cell>
          <cell r="Z173">
            <v>0</v>
          </cell>
          <cell r="AA173">
            <v>-67067.460000000006</v>
          </cell>
          <cell r="AB173">
            <v>1736</v>
          </cell>
          <cell r="AC173">
            <v>1193</v>
          </cell>
          <cell r="AD173" t="str">
            <v>D</v>
          </cell>
          <cell r="AE173">
            <v>6.6799999999999998E-2</v>
          </cell>
          <cell r="AF173">
            <v>7.0000000000000001E-3</v>
          </cell>
          <cell r="AG173">
            <v>7.3800000000000004E-2</v>
          </cell>
          <cell r="AH173">
            <v>6.6799999999999998E-2</v>
          </cell>
          <cell r="AI173">
            <v>7.3800000000000004E-2</v>
          </cell>
          <cell r="AJ173" t="str">
            <v>T</v>
          </cell>
          <cell r="AK173">
            <v>0.16250000000000001</v>
          </cell>
          <cell r="AL173">
            <v>0</v>
          </cell>
          <cell r="AM173">
            <v>0.16250000000000001</v>
          </cell>
          <cell r="AN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39531.54</v>
          </cell>
          <cell r="AT173">
            <v>0</v>
          </cell>
          <cell r="AU173">
            <v>4422.8900000000003</v>
          </cell>
          <cell r="AV173">
            <v>0</v>
          </cell>
          <cell r="AW173">
            <v>0</v>
          </cell>
          <cell r="AX173">
            <v>4422.8900000000003</v>
          </cell>
          <cell r="AY173">
            <v>173234.08</v>
          </cell>
          <cell r="AZ173">
            <v>200770</v>
          </cell>
          <cell r="BA173">
            <v>200770</v>
          </cell>
          <cell r="BB173">
            <v>173234.08</v>
          </cell>
          <cell r="BC173">
            <v>0</v>
          </cell>
          <cell r="BD173">
            <v>0</v>
          </cell>
          <cell r="BE173">
            <v>-27535.919999999998</v>
          </cell>
          <cell r="BF173">
            <v>0</v>
          </cell>
          <cell r="BG173">
            <v>-27535.919999999998</v>
          </cell>
          <cell r="BH173">
            <v>6</v>
          </cell>
          <cell r="BI173">
            <v>1.2755662925278253</v>
          </cell>
          <cell r="BJ173">
            <v>0.96499999999999997</v>
          </cell>
          <cell r="BK173">
            <v>3.9125000000000001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86617.04</v>
          </cell>
          <cell r="BR173" t="str">
            <v>A0007183</v>
          </cell>
        </row>
        <row r="174">
          <cell r="A174">
            <v>162</v>
          </cell>
          <cell r="B174" t="str">
            <v>OK</v>
          </cell>
          <cell r="C174" t="str">
            <v>comgás</v>
          </cell>
          <cell r="D174" t="str">
            <v>USD</v>
          </cell>
          <cell r="E174" t="str">
            <v>CDI</v>
          </cell>
          <cell r="F174" t="str">
            <v>COMGÁS</v>
          </cell>
          <cell r="G174">
            <v>37551</v>
          </cell>
          <cell r="H174">
            <v>39769</v>
          </cell>
          <cell r="I174">
            <v>163295.63</v>
          </cell>
          <cell r="J174">
            <v>1</v>
          </cell>
          <cell r="K174">
            <v>0.172601</v>
          </cell>
          <cell r="L174">
            <v>0.96499999999999997</v>
          </cell>
          <cell r="M174">
            <v>0</v>
          </cell>
          <cell r="N174">
            <v>3.96</v>
          </cell>
          <cell r="O174">
            <v>41236.270202020205</v>
          </cell>
          <cell r="P174">
            <v>2218</v>
          </cell>
          <cell r="Q174">
            <v>1526</v>
          </cell>
          <cell r="R174">
            <v>85087.494722637028</v>
          </cell>
          <cell r="S174">
            <v>0</v>
          </cell>
          <cell r="T174">
            <v>0</v>
          </cell>
          <cell r="U174">
            <v>140427.42000000001</v>
          </cell>
          <cell r="V174">
            <v>208294.39999999999</v>
          </cell>
          <cell r="W174">
            <v>208294.39999999999</v>
          </cell>
          <cell r="X174">
            <v>140427.42000000001</v>
          </cell>
          <cell r="Y174">
            <v>0</v>
          </cell>
          <cell r="Z174">
            <v>0</v>
          </cell>
          <cell r="AA174">
            <v>-67866.98</v>
          </cell>
          <cell r="AB174">
            <v>1769</v>
          </cell>
          <cell r="AC174">
            <v>1216</v>
          </cell>
          <cell r="AD174" t="str">
            <v>D</v>
          </cell>
          <cell r="AE174">
            <v>6.7599999999999993E-2</v>
          </cell>
          <cell r="AF174">
            <v>7.0000000000000001E-3</v>
          </cell>
          <cell r="AG174">
            <v>7.46E-2</v>
          </cell>
          <cell r="AH174">
            <v>6.7599999999999993E-2</v>
          </cell>
          <cell r="AI174">
            <v>7.46E-2</v>
          </cell>
          <cell r="AJ174" t="str">
            <v>T</v>
          </cell>
          <cell r="AK174">
            <v>0.1628</v>
          </cell>
          <cell r="AL174">
            <v>0</v>
          </cell>
          <cell r="AM174">
            <v>0.1628</v>
          </cell>
          <cell r="AN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40081.199999999997</v>
          </cell>
          <cell r="AT174">
            <v>0</v>
          </cell>
          <cell r="AU174">
            <v>4525.55</v>
          </cell>
          <cell r="AV174">
            <v>0</v>
          </cell>
          <cell r="AW174">
            <v>0</v>
          </cell>
          <cell r="AX174">
            <v>4525.55</v>
          </cell>
          <cell r="AY174">
            <v>175271.1</v>
          </cell>
          <cell r="AZ174">
            <v>203056.88</v>
          </cell>
          <cell r="BA174">
            <v>203056.88</v>
          </cell>
          <cell r="BB174">
            <v>175271.1</v>
          </cell>
          <cell r="BC174">
            <v>0</v>
          </cell>
          <cell r="BD174">
            <v>0</v>
          </cell>
          <cell r="BE174">
            <v>-27785.78</v>
          </cell>
          <cell r="BF174">
            <v>0</v>
          </cell>
          <cell r="BG174">
            <v>-27785.78</v>
          </cell>
          <cell r="BH174">
            <v>6</v>
          </cell>
          <cell r="BI174">
            <v>1.2755662925278253</v>
          </cell>
          <cell r="BJ174">
            <v>0.96499999999999997</v>
          </cell>
          <cell r="BK174">
            <v>3.9125000000000001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87635.55</v>
          </cell>
          <cell r="BR174" t="str">
            <v>A0007184</v>
          </cell>
        </row>
        <row r="175">
          <cell r="A175">
            <v>163</v>
          </cell>
          <cell r="B175" t="str">
            <v>OK</v>
          </cell>
          <cell r="C175" t="str">
            <v>comgás</v>
          </cell>
          <cell r="D175" t="str">
            <v>USD</v>
          </cell>
          <cell r="E175" t="str">
            <v>CDI</v>
          </cell>
          <cell r="F175" t="str">
            <v>COMGÁS</v>
          </cell>
          <cell r="G175">
            <v>37551</v>
          </cell>
          <cell r="H175">
            <v>39797</v>
          </cell>
          <cell r="I175">
            <v>153864.97</v>
          </cell>
          <cell r="J175">
            <v>1</v>
          </cell>
          <cell r="K175">
            <v>0.172601</v>
          </cell>
          <cell r="L175">
            <v>0.96499999999999997</v>
          </cell>
          <cell r="M175">
            <v>0</v>
          </cell>
          <cell r="N175">
            <v>3.96</v>
          </cell>
          <cell r="O175">
            <v>38854.790404040403</v>
          </cell>
          <cell r="P175">
            <v>2246</v>
          </cell>
          <cell r="Q175">
            <v>1546</v>
          </cell>
          <cell r="R175">
            <v>80695.123109522057</v>
          </cell>
          <cell r="S175">
            <v>0</v>
          </cell>
          <cell r="T175">
            <v>0</v>
          </cell>
          <cell r="U175">
            <v>132317.45000000001</v>
          </cell>
          <cell r="V175">
            <v>196264.97</v>
          </cell>
          <cell r="W175">
            <v>196264.97</v>
          </cell>
          <cell r="X175">
            <v>132317.45000000001</v>
          </cell>
          <cell r="Y175">
            <v>0</v>
          </cell>
          <cell r="Z175">
            <v>0</v>
          </cell>
          <cell r="AA175">
            <v>-63947.519999999997</v>
          </cell>
          <cell r="AB175">
            <v>1797</v>
          </cell>
          <cell r="AC175">
            <v>1236</v>
          </cell>
          <cell r="AD175" t="str">
            <v>D</v>
          </cell>
          <cell r="AE175">
            <v>6.8400000000000002E-2</v>
          </cell>
          <cell r="AF175">
            <v>7.0000000000000001E-3</v>
          </cell>
          <cell r="AG175">
            <v>7.5400000000000009E-2</v>
          </cell>
          <cell r="AH175">
            <v>6.8400000000000002E-2</v>
          </cell>
          <cell r="AI175">
            <v>7.5399999999999995E-2</v>
          </cell>
          <cell r="AJ175" t="str">
            <v>T</v>
          </cell>
          <cell r="AK175">
            <v>0.16309999999999999</v>
          </cell>
          <cell r="AL175">
            <v>0</v>
          </cell>
          <cell r="AM175">
            <v>0.16309999999999999</v>
          </cell>
          <cell r="AN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37746.46</v>
          </cell>
          <cell r="AT175">
            <v>0</v>
          </cell>
          <cell r="AU175">
            <v>4298.9799999999996</v>
          </cell>
          <cell r="AV175">
            <v>0</v>
          </cell>
          <cell r="AW175">
            <v>0</v>
          </cell>
          <cell r="AX175">
            <v>4298.9799999999996</v>
          </cell>
          <cell r="AY175">
            <v>165040.28</v>
          </cell>
          <cell r="AZ175">
            <v>191241.34</v>
          </cell>
          <cell r="BA175">
            <v>191241.34</v>
          </cell>
          <cell r="BB175">
            <v>165040.28</v>
          </cell>
          <cell r="BC175">
            <v>0</v>
          </cell>
          <cell r="BD175">
            <v>0</v>
          </cell>
          <cell r="BE175">
            <v>-26201.06</v>
          </cell>
          <cell r="BF175">
            <v>0</v>
          </cell>
          <cell r="BG175">
            <v>-26201.06</v>
          </cell>
          <cell r="BH175">
            <v>6</v>
          </cell>
          <cell r="BI175">
            <v>1.2755662925278253</v>
          </cell>
          <cell r="BJ175">
            <v>0.96499999999999997</v>
          </cell>
          <cell r="BK175">
            <v>3.9125000000000001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82520.14</v>
          </cell>
          <cell r="BR175" t="str">
            <v>A0007185</v>
          </cell>
        </row>
        <row r="176">
          <cell r="A176">
            <v>164</v>
          </cell>
          <cell r="B176" t="str">
            <v>OK</v>
          </cell>
          <cell r="C176" t="str">
            <v>comgás</v>
          </cell>
          <cell r="D176" t="str">
            <v>USD</v>
          </cell>
          <cell r="E176" t="str">
            <v>CDI</v>
          </cell>
          <cell r="F176" t="str">
            <v>COMGÁS</v>
          </cell>
          <cell r="G176">
            <v>37551</v>
          </cell>
          <cell r="H176">
            <v>39828</v>
          </cell>
          <cell r="I176">
            <v>155730.09</v>
          </cell>
          <cell r="J176">
            <v>1</v>
          </cell>
          <cell r="K176">
            <v>0.172601</v>
          </cell>
          <cell r="L176">
            <v>0.96499999999999997</v>
          </cell>
          <cell r="M176">
            <v>0</v>
          </cell>
          <cell r="N176">
            <v>3.96</v>
          </cell>
          <cell r="O176">
            <v>39325.780303030304</v>
          </cell>
          <cell r="P176">
            <v>2277</v>
          </cell>
          <cell r="Q176">
            <v>1567</v>
          </cell>
          <cell r="R176">
            <v>82257.786766507386</v>
          </cell>
          <cell r="S176">
            <v>0</v>
          </cell>
          <cell r="T176">
            <v>0</v>
          </cell>
          <cell r="U176">
            <v>133921.37</v>
          </cell>
          <cell r="V176">
            <v>198644.05</v>
          </cell>
          <cell r="W176">
            <v>198644.05</v>
          </cell>
          <cell r="X176">
            <v>133921.37</v>
          </cell>
          <cell r="Y176">
            <v>0</v>
          </cell>
          <cell r="Z176">
            <v>0</v>
          </cell>
          <cell r="AA176">
            <v>-64722.68</v>
          </cell>
          <cell r="AB176">
            <v>1828</v>
          </cell>
          <cell r="AC176">
            <v>1257</v>
          </cell>
          <cell r="AD176" t="str">
            <v>D</v>
          </cell>
          <cell r="AE176">
            <v>6.9199999999999998E-2</v>
          </cell>
          <cell r="AF176">
            <v>7.0000000000000001E-3</v>
          </cell>
          <cell r="AG176">
            <v>7.6200000000000004E-2</v>
          </cell>
          <cell r="AH176">
            <v>6.9199999999999998E-2</v>
          </cell>
          <cell r="AI176">
            <v>7.6200000000000004E-2</v>
          </cell>
          <cell r="AJ176" t="str">
            <v>T</v>
          </cell>
          <cell r="AK176">
            <v>0.1633</v>
          </cell>
          <cell r="AL176">
            <v>0</v>
          </cell>
          <cell r="AM176">
            <v>0.1633</v>
          </cell>
          <cell r="AN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38210.17</v>
          </cell>
          <cell r="AT176">
            <v>0</v>
          </cell>
          <cell r="AU176">
            <v>4391.32</v>
          </cell>
          <cell r="AV176">
            <v>0</v>
          </cell>
          <cell r="AW176">
            <v>0</v>
          </cell>
          <cell r="AX176">
            <v>4391.32</v>
          </cell>
          <cell r="AY176">
            <v>166955.96</v>
          </cell>
          <cell r="AZ176">
            <v>193468.47</v>
          </cell>
          <cell r="BA176">
            <v>193468.47</v>
          </cell>
          <cell r="BB176">
            <v>166955.96</v>
          </cell>
          <cell r="BC176">
            <v>0</v>
          </cell>
          <cell r="BD176">
            <v>0</v>
          </cell>
          <cell r="BE176">
            <v>-26512.51</v>
          </cell>
          <cell r="BF176">
            <v>0</v>
          </cell>
          <cell r="BG176">
            <v>-26512.51</v>
          </cell>
          <cell r="BH176">
            <v>6</v>
          </cell>
          <cell r="BI176">
            <v>1.2755662925278253</v>
          </cell>
          <cell r="BJ176">
            <v>0.96499999999999997</v>
          </cell>
          <cell r="BK176">
            <v>3.9125000000000001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83477.98</v>
          </cell>
          <cell r="BR176" t="str">
            <v>A0007186</v>
          </cell>
        </row>
        <row r="177">
          <cell r="A177">
            <v>165</v>
          </cell>
          <cell r="B177" t="str">
            <v>OK</v>
          </cell>
          <cell r="C177" t="str">
            <v>comgás</v>
          </cell>
          <cell r="D177" t="str">
            <v>USD</v>
          </cell>
          <cell r="E177" t="str">
            <v>CDI</v>
          </cell>
          <cell r="F177" t="str">
            <v>COMGÁS</v>
          </cell>
          <cell r="G177">
            <v>37551</v>
          </cell>
          <cell r="H177">
            <v>39860</v>
          </cell>
          <cell r="I177">
            <v>154675.54</v>
          </cell>
          <cell r="J177">
            <v>1</v>
          </cell>
          <cell r="K177">
            <v>0.172601</v>
          </cell>
          <cell r="L177">
            <v>0.96499999999999997</v>
          </cell>
          <cell r="M177">
            <v>0</v>
          </cell>
          <cell r="N177">
            <v>3.96</v>
          </cell>
          <cell r="O177">
            <v>39059.479797979802</v>
          </cell>
          <cell r="P177">
            <v>2309</v>
          </cell>
          <cell r="Q177">
            <v>1589</v>
          </cell>
          <cell r="R177">
            <v>82300.028338143864</v>
          </cell>
          <cell r="S177">
            <v>0</v>
          </cell>
          <cell r="T177">
            <v>0</v>
          </cell>
          <cell r="U177">
            <v>133014.51</v>
          </cell>
          <cell r="V177">
            <v>197298.91</v>
          </cell>
          <cell r="W177">
            <v>197298.91</v>
          </cell>
          <cell r="X177">
            <v>133014.51</v>
          </cell>
          <cell r="Y177">
            <v>0</v>
          </cell>
          <cell r="Z177">
            <v>0</v>
          </cell>
          <cell r="AA177">
            <v>-64284.4</v>
          </cell>
          <cell r="AB177">
            <v>1860</v>
          </cell>
          <cell r="AC177">
            <v>1279</v>
          </cell>
          <cell r="AD177" t="str">
            <v>D</v>
          </cell>
          <cell r="AE177">
            <v>6.9400000000000003E-2</v>
          </cell>
          <cell r="AF177">
            <v>7.0000000000000001E-3</v>
          </cell>
          <cell r="AG177">
            <v>7.640000000000001E-2</v>
          </cell>
          <cell r="AH177">
            <v>6.9400000000000003E-2</v>
          </cell>
          <cell r="AI177">
            <v>7.6399999999999996E-2</v>
          </cell>
          <cell r="AJ177" t="str">
            <v>T</v>
          </cell>
          <cell r="AK177">
            <v>0.16370000000000001</v>
          </cell>
          <cell r="AL177">
            <v>0</v>
          </cell>
          <cell r="AM177">
            <v>0.16370000000000001</v>
          </cell>
          <cell r="AN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38333.230000000003</v>
          </cell>
          <cell r="AT177">
            <v>0</v>
          </cell>
          <cell r="AU177">
            <v>4421.96</v>
          </cell>
          <cell r="AV177">
            <v>0</v>
          </cell>
          <cell r="AW177">
            <v>0</v>
          </cell>
          <cell r="AX177">
            <v>4421.96</v>
          </cell>
          <cell r="AY177">
            <v>166106.72</v>
          </cell>
          <cell r="AZ177">
            <v>192057.89</v>
          </cell>
          <cell r="BA177">
            <v>192057.89</v>
          </cell>
          <cell r="BB177">
            <v>166106.72</v>
          </cell>
          <cell r="BC177">
            <v>0</v>
          </cell>
          <cell r="BD177">
            <v>0</v>
          </cell>
          <cell r="BE177">
            <v>-25951.17</v>
          </cell>
          <cell r="BF177">
            <v>0</v>
          </cell>
          <cell r="BG177">
            <v>-25951.17</v>
          </cell>
          <cell r="BH177">
            <v>6</v>
          </cell>
          <cell r="BI177">
            <v>1.2755662925278253</v>
          </cell>
          <cell r="BJ177">
            <v>0.96499999999999997</v>
          </cell>
          <cell r="BK177">
            <v>3.9125000000000001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83053.36</v>
          </cell>
          <cell r="BR177" t="str">
            <v>A0007187</v>
          </cell>
        </row>
        <row r="178">
          <cell r="A178">
            <v>166</v>
          </cell>
          <cell r="B178" t="str">
            <v>OK</v>
          </cell>
          <cell r="C178" t="str">
            <v>comgás</v>
          </cell>
          <cell r="D178" t="str">
            <v>USD</v>
          </cell>
          <cell r="E178" t="str">
            <v>CDI</v>
          </cell>
          <cell r="F178" t="str">
            <v>COMGÁS</v>
          </cell>
          <cell r="G178">
            <v>37551</v>
          </cell>
          <cell r="H178">
            <v>39888</v>
          </cell>
          <cell r="I178">
            <v>147386.45000000001</v>
          </cell>
          <cell r="J178">
            <v>1</v>
          </cell>
          <cell r="K178">
            <v>0.172601</v>
          </cell>
          <cell r="L178">
            <v>0.96499999999999997</v>
          </cell>
          <cell r="M178">
            <v>0</v>
          </cell>
          <cell r="N178">
            <v>3.96</v>
          </cell>
          <cell r="O178">
            <v>37218.800505050509</v>
          </cell>
          <cell r="P178">
            <v>2337</v>
          </cell>
          <cell r="Q178">
            <v>1607</v>
          </cell>
          <cell r="R178">
            <v>78921.281362320195</v>
          </cell>
          <cell r="S178">
            <v>0</v>
          </cell>
          <cell r="T178">
            <v>0</v>
          </cell>
          <cell r="U178">
            <v>126746.19</v>
          </cell>
          <cell r="V178">
            <v>188001.19</v>
          </cell>
          <cell r="W178">
            <v>188001.19</v>
          </cell>
          <cell r="X178">
            <v>126746.19</v>
          </cell>
          <cell r="Y178">
            <v>0</v>
          </cell>
          <cell r="Z178">
            <v>0</v>
          </cell>
          <cell r="AA178">
            <v>-61255</v>
          </cell>
          <cell r="AB178">
            <v>1888</v>
          </cell>
          <cell r="AC178">
            <v>1297</v>
          </cell>
          <cell r="AD178" t="str">
            <v>D</v>
          </cell>
          <cell r="AE178">
            <v>6.9599999999999995E-2</v>
          </cell>
          <cell r="AF178">
            <v>7.0000000000000001E-3</v>
          </cell>
          <cell r="AG178">
            <v>7.6600000000000001E-2</v>
          </cell>
          <cell r="AH178">
            <v>6.9599999999999995E-2</v>
          </cell>
          <cell r="AI178">
            <v>7.6600000000000001E-2</v>
          </cell>
          <cell r="AJ178" t="str">
            <v>T</v>
          </cell>
          <cell r="AK178">
            <v>0.16389999999999999</v>
          </cell>
          <cell r="AL178">
            <v>0</v>
          </cell>
          <cell r="AM178">
            <v>0.16389999999999999</v>
          </cell>
          <cell r="AN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36815.760000000002</v>
          </cell>
          <cell r="AT178">
            <v>0</v>
          </cell>
          <cell r="AU178">
            <v>4262.5600000000004</v>
          </cell>
          <cell r="AV178">
            <v>0</v>
          </cell>
          <cell r="AW178">
            <v>0</v>
          </cell>
          <cell r="AX178">
            <v>4262.5600000000004</v>
          </cell>
          <cell r="AY178">
            <v>158492.92000000001</v>
          </cell>
          <cell r="AZ178">
            <v>182932.16</v>
          </cell>
          <cell r="BA178">
            <v>182932.16</v>
          </cell>
          <cell r="BB178">
            <v>158492.92000000001</v>
          </cell>
          <cell r="BC178">
            <v>0</v>
          </cell>
          <cell r="BD178">
            <v>0</v>
          </cell>
          <cell r="BE178">
            <v>-24439.24</v>
          </cell>
          <cell r="BF178">
            <v>0</v>
          </cell>
          <cell r="BG178">
            <v>-24439.24</v>
          </cell>
          <cell r="BH178">
            <v>6</v>
          </cell>
          <cell r="BI178">
            <v>1.2755662925278253</v>
          </cell>
          <cell r="BJ178">
            <v>0.96499999999999997</v>
          </cell>
          <cell r="BK178">
            <v>3.9125000000000001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79246.460000000006</v>
          </cell>
          <cell r="BR178" t="str">
            <v>A0007188</v>
          </cell>
        </row>
        <row r="179">
          <cell r="A179">
            <v>167</v>
          </cell>
          <cell r="B179" t="str">
            <v>OK</v>
          </cell>
          <cell r="C179" t="str">
            <v>comgás</v>
          </cell>
          <cell r="D179" t="str">
            <v>USD</v>
          </cell>
          <cell r="E179" t="str">
            <v>CDI</v>
          </cell>
          <cell r="F179" t="str">
            <v>COMGÁS</v>
          </cell>
          <cell r="G179">
            <v>37551</v>
          </cell>
          <cell r="H179">
            <v>39918</v>
          </cell>
          <cell r="I179">
            <v>147725.23000000001</v>
          </cell>
          <cell r="J179">
            <v>1</v>
          </cell>
          <cell r="K179">
            <v>0.172601</v>
          </cell>
          <cell r="L179">
            <v>0.96499999999999997</v>
          </cell>
          <cell r="M179">
            <v>0</v>
          </cell>
          <cell r="N179">
            <v>3.96</v>
          </cell>
          <cell r="O179">
            <v>37304.351010101011</v>
          </cell>
          <cell r="P179">
            <v>2367</v>
          </cell>
          <cell r="Q179">
            <v>1628</v>
          </cell>
          <cell r="R179">
            <v>79639.252508266974</v>
          </cell>
          <cell r="S179">
            <v>0</v>
          </cell>
          <cell r="T179">
            <v>0</v>
          </cell>
          <cell r="U179">
            <v>127037.53</v>
          </cell>
          <cell r="V179">
            <v>188433.32</v>
          </cell>
          <cell r="W179">
            <v>188433.32</v>
          </cell>
          <cell r="X179">
            <v>127037.53</v>
          </cell>
          <cell r="Y179">
            <v>0</v>
          </cell>
          <cell r="Z179">
            <v>0</v>
          </cell>
          <cell r="AA179">
            <v>-61395.79</v>
          </cell>
          <cell r="AB179">
            <v>1918</v>
          </cell>
          <cell r="AC179">
            <v>1318</v>
          </cell>
          <cell r="AD179" t="str">
            <v>D</v>
          </cell>
          <cell r="AE179">
            <v>6.9800000000000001E-2</v>
          </cell>
          <cell r="AF179">
            <v>7.0000000000000001E-3</v>
          </cell>
          <cell r="AG179">
            <v>7.6800000000000007E-2</v>
          </cell>
          <cell r="AH179">
            <v>6.9800000000000001E-2</v>
          </cell>
          <cell r="AI179">
            <v>7.6799999999999993E-2</v>
          </cell>
          <cell r="AJ179" t="str">
            <v>T</v>
          </cell>
          <cell r="AK179">
            <v>0.16420000000000001</v>
          </cell>
          <cell r="AL179">
            <v>0</v>
          </cell>
          <cell r="AM179">
            <v>0.16420000000000001</v>
          </cell>
          <cell r="AN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37222.28</v>
          </cell>
          <cell r="AT179">
            <v>0</v>
          </cell>
          <cell r="AU179">
            <v>4324.83</v>
          </cell>
          <cell r="AV179">
            <v>0</v>
          </cell>
          <cell r="AW179">
            <v>0</v>
          </cell>
          <cell r="AX179">
            <v>4324.83</v>
          </cell>
          <cell r="AY179">
            <v>159089.37</v>
          </cell>
          <cell r="AZ179">
            <v>183262.88</v>
          </cell>
          <cell r="BA179">
            <v>183262.88</v>
          </cell>
          <cell r="BB179">
            <v>159089.37</v>
          </cell>
          <cell r="BC179">
            <v>0</v>
          </cell>
          <cell r="BD179">
            <v>0</v>
          </cell>
          <cell r="BE179">
            <v>-24173.51</v>
          </cell>
          <cell r="BF179">
            <v>0</v>
          </cell>
          <cell r="BG179">
            <v>-24173.51</v>
          </cell>
          <cell r="BH179">
            <v>6</v>
          </cell>
          <cell r="BI179">
            <v>1.2755662925278253</v>
          </cell>
          <cell r="BJ179">
            <v>0.96499999999999997</v>
          </cell>
          <cell r="BK179">
            <v>3.9125000000000001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79544.684999999998</v>
          </cell>
          <cell r="BR179" t="str">
            <v>A0007189</v>
          </cell>
        </row>
        <row r="180">
          <cell r="A180">
            <v>168</v>
          </cell>
          <cell r="B180" t="str">
            <v>OK</v>
          </cell>
          <cell r="C180" t="str">
            <v>comgás</v>
          </cell>
          <cell r="D180" t="str">
            <v>USD</v>
          </cell>
          <cell r="E180" t="str">
            <v>CDI</v>
          </cell>
          <cell r="F180" t="str">
            <v>COMGÁS</v>
          </cell>
          <cell r="G180">
            <v>37551</v>
          </cell>
          <cell r="H180">
            <v>39948</v>
          </cell>
          <cell r="I180">
            <v>145569.35999999999</v>
          </cell>
          <cell r="J180">
            <v>1</v>
          </cell>
          <cell r="K180">
            <v>0.172601</v>
          </cell>
          <cell r="L180">
            <v>0.96499999999999997</v>
          </cell>
          <cell r="M180">
            <v>0</v>
          </cell>
          <cell r="N180">
            <v>3.96</v>
          </cell>
          <cell r="O180">
            <v>36759.939393939392</v>
          </cell>
          <cell r="P180">
            <v>2397</v>
          </cell>
          <cell r="Q180">
            <v>1648</v>
          </cell>
          <cell r="R180">
            <v>79005.748037000507</v>
          </cell>
          <cell r="S180">
            <v>0</v>
          </cell>
          <cell r="T180">
            <v>0</v>
          </cell>
          <cell r="U180">
            <v>125183.57</v>
          </cell>
          <cell r="V180">
            <v>185683.37</v>
          </cell>
          <cell r="W180">
            <v>185683.37</v>
          </cell>
          <cell r="X180">
            <v>125183.57</v>
          </cell>
          <cell r="Y180">
            <v>0</v>
          </cell>
          <cell r="Z180">
            <v>0</v>
          </cell>
          <cell r="AA180">
            <v>-60499.8</v>
          </cell>
          <cell r="AB180">
            <v>1948</v>
          </cell>
          <cell r="AC180">
            <v>1338</v>
          </cell>
          <cell r="AD180" t="str">
            <v>D</v>
          </cell>
          <cell r="AE180">
            <v>7.0599999999999996E-2</v>
          </cell>
          <cell r="AF180">
            <v>7.0000000000000001E-3</v>
          </cell>
          <cell r="AG180">
            <v>7.7600000000000002E-2</v>
          </cell>
          <cell r="AH180">
            <v>7.0599999999999996E-2</v>
          </cell>
          <cell r="AI180">
            <v>7.7600000000000002E-2</v>
          </cell>
          <cell r="AJ180" t="str">
            <v>T</v>
          </cell>
          <cell r="AK180">
            <v>0.16450000000000001</v>
          </cell>
          <cell r="AL180">
            <v>0</v>
          </cell>
          <cell r="AM180">
            <v>0.16450000000000001</v>
          </cell>
          <cell r="AN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36627.620000000003</v>
          </cell>
          <cell r="AT180">
            <v>0</v>
          </cell>
          <cell r="AU180">
            <v>4292.87</v>
          </cell>
          <cell r="AV180">
            <v>0</v>
          </cell>
          <cell r="AW180">
            <v>0</v>
          </cell>
          <cell r="AX180">
            <v>4292.87</v>
          </cell>
          <cell r="AY180">
            <v>156631.34</v>
          </cell>
          <cell r="AZ180">
            <v>180503.52</v>
          </cell>
          <cell r="BA180">
            <v>180503.52</v>
          </cell>
          <cell r="BB180">
            <v>156631.34</v>
          </cell>
          <cell r="BC180">
            <v>0</v>
          </cell>
          <cell r="BD180">
            <v>0</v>
          </cell>
          <cell r="BE180">
            <v>-23872.18</v>
          </cell>
          <cell r="BF180">
            <v>0</v>
          </cell>
          <cell r="BG180">
            <v>-23872.18</v>
          </cell>
          <cell r="BH180">
            <v>6</v>
          </cell>
          <cell r="BI180">
            <v>1.2755662925278253</v>
          </cell>
          <cell r="BJ180">
            <v>0.96499999999999997</v>
          </cell>
          <cell r="BK180">
            <v>3.9125000000000001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78315.67</v>
          </cell>
          <cell r="BR180" t="str">
            <v>A0007190</v>
          </cell>
        </row>
        <row r="181">
          <cell r="A181">
            <v>169</v>
          </cell>
          <cell r="B181" t="str">
            <v>OK</v>
          </cell>
          <cell r="C181" t="str">
            <v>comgás</v>
          </cell>
          <cell r="D181" t="str">
            <v>USD</v>
          </cell>
          <cell r="E181" t="str">
            <v>CDI</v>
          </cell>
          <cell r="F181" t="str">
            <v>COMGÁS</v>
          </cell>
          <cell r="G181">
            <v>37551</v>
          </cell>
          <cell r="H181">
            <v>39979</v>
          </cell>
          <cell r="I181">
            <v>144530.97</v>
          </cell>
          <cell r="J181">
            <v>1</v>
          </cell>
          <cell r="K181">
            <v>0.172601</v>
          </cell>
          <cell r="L181">
            <v>0.96499999999999997</v>
          </cell>
          <cell r="M181">
            <v>0</v>
          </cell>
          <cell r="N181">
            <v>3.96</v>
          </cell>
          <cell r="O181">
            <v>36497.719696969696</v>
          </cell>
          <cell r="P181">
            <v>2428</v>
          </cell>
          <cell r="Q181">
            <v>1668</v>
          </cell>
          <cell r="R181">
            <v>78984.636928879889</v>
          </cell>
          <cell r="S181">
            <v>0</v>
          </cell>
          <cell r="T181">
            <v>0</v>
          </cell>
          <cell r="U181">
            <v>124290.6</v>
          </cell>
          <cell r="V181">
            <v>184358.83</v>
          </cell>
          <cell r="W181">
            <v>184358.83</v>
          </cell>
          <cell r="X181">
            <v>124290.6</v>
          </cell>
          <cell r="Y181">
            <v>0</v>
          </cell>
          <cell r="Z181">
            <v>0</v>
          </cell>
          <cell r="AA181">
            <v>-60068.23</v>
          </cell>
          <cell r="AB181">
            <v>1979</v>
          </cell>
          <cell r="AC181">
            <v>1358</v>
          </cell>
          <cell r="AD181" t="str">
            <v>D</v>
          </cell>
          <cell r="AE181">
            <v>7.0800000000000002E-2</v>
          </cell>
          <cell r="AF181">
            <v>7.0000000000000001E-3</v>
          </cell>
          <cell r="AG181">
            <v>7.7800000000000008E-2</v>
          </cell>
          <cell r="AH181">
            <v>7.0800000000000002E-2</v>
          </cell>
          <cell r="AI181">
            <v>7.7799999999999994E-2</v>
          </cell>
          <cell r="AJ181" t="str">
            <v>T</v>
          </cell>
          <cell r="AK181">
            <v>0.1648</v>
          </cell>
          <cell r="AL181">
            <v>0</v>
          </cell>
          <cell r="AM181">
            <v>0.1648</v>
          </cell>
          <cell r="AN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36672.76</v>
          </cell>
          <cell r="AT181">
            <v>0</v>
          </cell>
          <cell r="AU181">
            <v>4313.84</v>
          </cell>
          <cell r="AV181">
            <v>0</v>
          </cell>
          <cell r="AW181">
            <v>0</v>
          </cell>
          <cell r="AX181">
            <v>4313.84</v>
          </cell>
          <cell r="AY181">
            <v>155735.98000000001</v>
          </cell>
          <cell r="AZ181">
            <v>179131.45</v>
          </cell>
          <cell r="BA181">
            <v>179131.45</v>
          </cell>
          <cell r="BB181">
            <v>155735.98000000001</v>
          </cell>
          <cell r="BC181">
            <v>0</v>
          </cell>
          <cell r="BD181">
            <v>0</v>
          </cell>
          <cell r="BE181">
            <v>-23395.47</v>
          </cell>
          <cell r="BF181">
            <v>0</v>
          </cell>
          <cell r="BG181">
            <v>-23395.47</v>
          </cell>
          <cell r="BH181">
            <v>6</v>
          </cell>
          <cell r="BI181">
            <v>1.2755662925278253</v>
          </cell>
          <cell r="BJ181">
            <v>0.96499999999999997</v>
          </cell>
          <cell r="BK181">
            <v>3.9125000000000001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77867.990000000005</v>
          </cell>
          <cell r="BR181" t="str">
            <v>A0007191</v>
          </cell>
        </row>
        <row r="182">
          <cell r="A182">
            <v>170</v>
          </cell>
          <cell r="B182" t="str">
            <v>OK</v>
          </cell>
          <cell r="C182" t="str">
            <v>comgás</v>
          </cell>
          <cell r="D182" t="str">
            <v>USD</v>
          </cell>
          <cell r="E182" t="str">
            <v>CDI</v>
          </cell>
          <cell r="F182" t="str">
            <v>COMGÁS</v>
          </cell>
          <cell r="G182">
            <v>37551</v>
          </cell>
          <cell r="H182">
            <v>40009</v>
          </cell>
          <cell r="I182">
            <v>141311.89000000001</v>
          </cell>
          <cell r="J182">
            <v>1</v>
          </cell>
          <cell r="K182">
            <v>0.172601</v>
          </cell>
          <cell r="L182">
            <v>0.96499999999999997</v>
          </cell>
          <cell r="M182">
            <v>0</v>
          </cell>
          <cell r="N182">
            <v>3.96</v>
          </cell>
          <cell r="O182">
            <v>35684.820707070714</v>
          </cell>
          <cell r="P182">
            <v>2458</v>
          </cell>
          <cell r="Q182">
            <v>1690</v>
          </cell>
          <cell r="R182">
            <v>77738.713612961306</v>
          </cell>
          <cell r="S182">
            <v>0</v>
          </cell>
          <cell r="T182">
            <v>0</v>
          </cell>
          <cell r="U182">
            <v>121522.32</v>
          </cell>
          <cell r="V182">
            <v>180252.68</v>
          </cell>
          <cell r="W182">
            <v>180252.68</v>
          </cell>
          <cell r="X182">
            <v>121522.32</v>
          </cell>
          <cell r="Y182">
            <v>0</v>
          </cell>
          <cell r="Z182">
            <v>0</v>
          </cell>
          <cell r="AA182">
            <v>-58730.36</v>
          </cell>
          <cell r="AB182">
            <v>2009</v>
          </cell>
          <cell r="AC182">
            <v>1380</v>
          </cell>
          <cell r="AD182" t="str">
            <v>D</v>
          </cell>
          <cell r="AE182">
            <v>7.0999999999999994E-2</v>
          </cell>
          <cell r="AF182">
            <v>7.0000000000000001E-3</v>
          </cell>
          <cell r="AG182">
            <v>7.8E-2</v>
          </cell>
          <cell r="AH182">
            <v>7.0999999999999994E-2</v>
          </cell>
          <cell r="AI182">
            <v>7.8E-2</v>
          </cell>
          <cell r="AJ182" t="str">
            <v>T</v>
          </cell>
          <cell r="AK182">
            <v>0.1651</v>
          </cell>
          <cell r="AL182">
            <v>0</v>
          </cell>
          <cell r="AM182">
            <v>0.1651</v>
          </cell>
          <cell r="AN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36146.65</v>
          </cell>
          <cell r="AT182">
            <v>0</v>
          </cell>
          <cell r="AU182">
            <v>4265.79</v>
          </cell>
          <cell r="AV182">
            <v>0</v>
          </cell>
          <cell r="AW182">
            <v>0</v>
          </cell>
          <cell r="AX182">
            <v>4265.79</v>
          </cell>
          <cell r="AY182">
            <v>152467.79</v>
          </cell>
          <cell r="AZ182">
            <v>175051.5</v>
          </cell>
          <cell r="BA182">
            <v>175051.5</v>
          </cell>
          <cell r="BB182">
            <v>152467.79</v>
          </cell>
          <cell r="BC182">
            <v>0</v>
          </cell>
          <cell r="BD182">
            <v>0</v>
          </cell>
          <cell r="BE182">
            <v>-22583.71</v>
          </cell>
          <cell r="BF182">
            <v>0</v>
          </cell>
          <cell r="BG182">
            <v>-22583.71</v>
          </cell>
          <cell r="BH182">
            <v>6</v>
          </cell>
          <cell r="BI182">
            <v>1.2755662925278253</v>
          </cell>
          <cell r="BJ182">
            <v>0.96499999999999997</v>
          </cell>
          <cell r="BK182">
            <v>3.9125000000000001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76233.895000000004</v>
          </cell>
          <cell r="BR182" t="str">
            <v>A0007192</v>
          </cell>
        </row>
        <row r="183">
          <cell r="A183">
            <v>171</v>
          </cell>
          <cell r="B183" t="str">
            <v>OK</v>
          </cell>
          <cell r="C183" t="str">
            <v>comgás</v>
          </cell>
          <cell r="D183" t="str">
            <v>USD</v>
          </cell>
          <cell r="E183" t="str">
            <v>CDI</v>
          </cell>
          <cell r="F183" t="str">
            <v>COMGÁS</v>
          </cell>
          <cell r="G183">
            <v>37551</v>
          </cell>
          <cell r="H183">
            <v>40042</v>
          </cell>
          <cell r="I183">
            <v>142236.59</v>
          </cell>
          <cell r="J183">
            <v>1</v>
          </cell>
          <cell r="K183">
            <v>0.172601</v>
          </cell>
          <cell r="L183">
            <v>0.96499999999999997</v>
          </cell>
          <cell r="M183">
            <v>0</v>
          </cell>
          <cell r="N183">
            <v>3.96</v>
          </cell>
          <cell r="O183">
            <v>35918.330808080806</v>
          </cell>
          <cell r="P183">
            <v>2491</v>
          </cell>
          <cell r="Q183">
            <v>1713</v>
          </cell>
          <cell r="R183">
            <v>78815.702144668685</v>
          </cell>
          <cell r="S183">
            <v>0</v>
          </cell>
          <cell r="T183">
            <v>0</v>
          </cell>
          <cell r="U183">
            <v>122317.53</v>
          </cell>
          <cell r="V183">
            <v>181432.2</v>
          </cell>
          <cell r="W183">
            <v>181432.2</v>
          </cell>
          <cell r="X183">
            <v>122317.53</v>
          </cell>
          <cell r="Y183">
            <v>0</v>
          </cell>
          <cell r="Z183">
            <v>0</v>
          </cell>
          <cell r="AA183">
            <v>-59114.67</v>
          </cell>
          <cell r="AB183">
            <v>2042</v>
          </cell>
          <cell r="AC183">
            <v>1403</v>
          </cell>
          <cell r="AD183" t="str">
            <v>D</v>
          </cell>
          <cell r="AE183">
            <v>7.1199999999999999E-2</v>
          </cell>
          <cell r="AF183">
            <v>7.0000000000000001E-3</v>
          </cell>
          <cell r="AG183">
            <v>7.8200000000000006E-2</v>
          </cell>
          <cell r="AH183">
            <v>7.1199999999999999E-2</v>
          </cell>
          <cell r="AI183">
            <v>7.8200000000000006E-2</v>
          </cell>
          <cell r="AJ183" t="str">
            <v>T</v>
          </cell>
          <cell r="AK183">
            <v>0.16539999999999999</v>
          </cell>
          <cell r="AL183">
            <v>0</v>
          </cell>
          <cell r="AM183">
            <v>0.16539999999999999</v>
          </cell>
          <cell r="AN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36705.440000000002</v>
          </cell>
          <cell r="AT183">
            <v>0</v>
          </cell>
          <cell r="AU183">
            <v>4346.91</v>
          </cell>
          <cell r="AV183">
            <v>0</v>
          </cell>
          <cell r="AW183">
            <v>0</v>
          </cell>
          <cell r="AX183">
            <v>4346.91</v>
          </cell>
          <cell r="AY183">
            <v>153692.96</v>
          </cell>
          <cell r="AZ183">
            <v>176102.19</v>
          </cell>
          <cell r="BA183">
            <v>176102.19</v>
          </cell>
          <cell r="BB183">
            <v>153692.96</v>
          </cell>
          <cell r="BC183">
            <v>0</v>
          </cell>
          <cell r="BD183">
            <v>0</v>
          </cell>
          <cell r="BE183">
            <v>-22409.23</v>
          </cell>
          <cell r="BF183">
            <v>0</v>
          </cell>
          <cell r="BG183">
            <v>-22409.23</v>
          </cell>
          <cell r="BH183">
            <v>6</v>
          </cell>
          <cell r="BI183">
            <v>1.2755662925278253</v>
          </cell>
          <cell r="BJ183">
            <v>0.96499999999999997</v>
          </cell>
          <cell r="BK183">
            <v>3.9125000000000001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76846.48</v>
          </cell>
          <cell r="BR183" t="str">
            <v>A0007193</v>
          </cell>
        </row>
        <row r="184">
          <cell r="A184">
            <v>172</v>
          </cell>
          <cell r="B184" t="str">
            <v>OK</v>
          </cell>
          <cell r="C184" t="str">
            <v>comgás</v>
          </cell>
          <cell r="D184" t="str">
            <v>USD</v>
          </cell>
          <cell r="E184" t="str">
            <v>CDI</v>
          </cell>
          <cell r="F184" t="str">
            <v>COMGÁS</v>
          </cell>
          <cell r="G184">
            <v>37551</v>
          </cell>
          <cell r="H184">
            <v>40071</v>
          </cell>
          <cell r="I184">
            <v>136152.84</v>
          </cell>
          <cell r="J184">
            <v>1</v>
          </cell>
          <cell r="K184">
            <v>0.172601</v>
          </cell>
          <cell r="L184">
            <v>0.96499999999999997</v>
          </cell>
          <cell r="M184">
            <v>0</v>
          </cell>
          <cell r="N184">
            <v>3.96</v>
          </cell>
          <cell r="O184">
            <v>34382.030303030304</v>
          </cell>
          <cell r="P184">
            <v>2520</v>
          </cell>
          <cell r="Q184">
            <v>1733</v>
          </cell>
          <cell r="R184">
            <v>75922.639989363626</v>
          </cell>
          <cell r="S184">
            <v>0</v>
          </cell>
          <cell r="T184">
            <v>0</v>
          </cell>
          <cell r="U184">
            <v>117085.75999999999</v>
          </cell>
          <cell r="V184">
            <v>173671.97</v>
          </cell>
          <cell r="W184">
            <v>173671.97</v>
          </cell>
          <cell r="X184">
            <v>117085.75999999999</v>
          </cell>
          <cell r="Y184">
            <v>0</v>
          </cell>
          <cell r="Z184">
            <v>0</v>
          </cell>
          <cell r="AA184">
            <v>-56586.21</v>
          </cell>
          <cell r="AB184">
            <v>2071</v>
          </cell>
          <cell r="AC184">
            <v>1423</v>
          </cell>
          <cell r="AD184" t="str">
            <v>D</v>
          </cell>
          <cell r="AE184">
            <v>7.1400000000000005E-2</v>
          </cell>
          <cell r="AF184">
            <v>7.0000000000000001E-3</v>
          </cell>
          <cell r="AG184">
            <v>7.8400000000000011E-2</v>
          </cell>
          <cell r="AH184">
            <v>7.1400000000000005E-2</v>
          </cell>
          <cell r="AI184">
            <v>7.8399999999999997E-2</v>
          </cell>
          <cell r="AJ184" t="str">
            <v>T</v>
          </cell>
          <cell r="AK184">
            <v>0.1656</v>
          </cell>
          <cell r="AL184">
            <v>0</v>
          </cell>
          <cell r="AM184">
            <v>0.1656</v>
          </cell>
          <cell r="AN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35384.879999999997</v>
          </cell>
          <cell r="AT184">
            <v>0</v>
          </cell>
          <cell r="AU184">
            <v>4204.3900000000003</v>
          </cell>
          <cell r="AV184">
            <v>0</v>
          </cell>
          <cell r="AW184">
            <v>0</v>
          </cell>
          <cell r="AX184">
            <v>4204.3900000000003</v>
          </cell>
          <cell r="AY184">
            <v>147291.26</v>
          </cell>
          <cell r="AZ184">
            <v>168492.59</v>
          </cell>
          <cell r="BA184">
            <v>168492.59</v>
          </cell>
          <cell r="BB184">
            <v>147291.26</v>
          </cell>
          <cell r="BC184">
            <v>0</v>
          </cell>
          <cell r="BD184">
            <v>0</v>
          </cell>
          <cell r="BE184">
            <v>-21201.33</v>
          </cell>
          <cell r="BF184">
            <v>0</v>
          </cell>
          <cell r="BG184">
            <v>-21201.33</v>
          </cell>
          <cell r="BH184">
            <v>6</v>
          </cell>
          <cell r="BI184">
            <v>1.2755662925278253</v>
          </cell>
          <cell r="BJ184">
            <v>0.96499999999999997</v>
          </cell>
          <cell r="BK184">
            <v>3.9125000000000001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73645.63</v>
          </cell>
          <cell r="BR184" t="str">
            <v>A0007194</v>
          </cell>
        </row>
        <row r="185">
          <cell r="A185">
            <v>173</v>
          </cell>
          <cell r="B185" t="str">
            <v>OK</v>
          </cell>
          <cell r="C185" t="str">
            <v>comgás</v>
          </cell>
          <cell r="D185" t="str">
            <v>USD</v>
          </cell>
          <cell r="E185" t="str">
            <v>CDI</v>
          </cell>
          <cell r="F185" t="str">
            <v>COMGÁS</v>
          </cell>
          <cell r="G185">
            <v>37551</v>
          </cell>
          <cell r="H185">
            <v>40101</v>
          </cell>
          <cell r="I185">
            <v>135121.22</v>
          </cell>
          <cell r="J185">
            <v>1</v>
          </cell>
          <cell r="K185">
            <v>0.172601</v>
          </cell>
          <cell r="L185">
            <v>0.96499999999999997</v>
          </cell>
          <cell r="M185">
            <v>0</v>
          </cell>
          <cell r="N185">
            <v>3.96</v>
          </cell>
          <cell r="O185">
            <v>34121.520202020205</v>
          </cell>
          <cell r="P185">
            <v>2550</v>
          </cell>
          <cell r="Q185">
            <v>1754</v>
          </cell>
          <cell r="R185">
            <v>75838.163803108182</v>
          </cell>
          <cell r="S185">
            <v>0</v>
          </cell>
          <cell r="T185">
            <v>0</v>
          </cell>
          <cell r="U185">
            <v>116198.61</v>
          </cell>
          <cell r="V185">
            <v>172356.07</v>
          </cell>
          <cell r="W185">
            <v>172356.07</v>
          </cell>
          <cell r="X185">
            <v>116198.61</v>
          </cell>
          <cell r="Y185">
            <v>0</v>
          </cell>
          <cell r="Z185">
            <v>0</v>
          </cell>
          <cell r="AA185">
            <v>-56157.46</v>
          </cell>
          <cell r="AB185">
            <v>2101</v>
          </cell>
          <cell r="AC185">
            <v>1444</v>
          </cell>
          <cell r="AD185" t="str">
            <v>D</v>
          </cell>
          <cell r="AE185">
            <v>7.1599999999999997E-2</v>
          </cell>
          <cell r="AF185">
            <v>7.0000000000000001E-3</v>
          </cell>
          <cell r="AG185">
            <v>7.8600000000000003E-2</v>
          </cell>
          <cell r="AH185">
            <v>7.1599999999999997E-2</v>
          </cell>
          <cell r="AI185">
            <v>7.8600000000000003E-2</v>
          </cell>
          <cell r="AJ185" t="str">
            <v>T</v>
          </cell>
          <cell r="AK185">
            <v>0.16569999999999999</v>
          </cell>
          <cell r="AL185">
            <v>0</v>
          </cell>
          <cell r="AM185">
            <v>0.16569999999999999</v>
          </cell>
          <cell r="AN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35369.78</v>
          </cell>
          <cell r="AT185">
            <v>0</v>
          </cell>
          <cell r="AU185">
            <v>4216.78</v>
          </cell>
          <cell r="AV185">
            <v>0</v>
          </cell>
          <cell r="AW185">
            <v>0</v>
          </cell>
          <cell r="AX185">
            <v>4216.78</v>
          </cell>
          <cell r="AY185">
            <v>146350.69</v>
          </cell>
          <cell r="AZ185">
            <v>167138.37</v>
          </cell>
          <cell r="BA185">
            <v>167138.37</v>
          </cell>
          <cell r="BB185">
            <v>146350.69</v>
          </cell>
          <cell r="BC185">
            <v>0</v>
          </cell>
          <cell r="BD185">
            <v>0</v>
          </cell>
          <cell r="BE185">
            <v>-20787.68</v>
          </cell>
          <cell r="BF185">
            <v>0</v>
          </cell>
          <cell r="BG185">
            <v>-20787.68</v>
          </cell>
          <cell r="BH185">
            <v>6</v>
          </cell>
          <cell r="BI185">
            <v>1.2755662925278253</v>
          </cell>
          <cell r="BJ185">
            <v>0.96499999999999997</v>
          </cell>
          <cell r="BK185">
            <v>3.9125000000000001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73175.345000000001</v>
          </cell>
          <cell r="BR185" t="str">
            <v>A0007195</v>
          </cell>
        </row>
        <row r="186">
          <cell r="A186">
            <v>174</v>
          </cell>
          <cell r="B186" t="str">
            <v>OK</v>
          </cell>
          <cell r="C186" t="str">
            <v>comgás</v>
          </cell>
          <cell r="D186" t="str">
            <v>USD</v>
          </cell>
          <cell r="E186" t="str">
            <v>CDI</v>
          </cell>
          <cell r="F186" t="str">
            <v>COMGÁS</v>
          </cell>
          <cell r="G186">
            <v>37551</v>
          </cell>
          <cell r="H186">
            <v>40133</v>
          </cell>
          <cell r="I186">
            <v>134867.46</v>
          </cell>
          <cell r="J186">
            <v>1</v>
          </cell>
          <cell r="K186">
            <v>0.172601</v>
          </cell>
          <cell r="L186">
            <v>0.96499999999999997</v>
          </cell>
          <cell r="M186">
            <v>0</v>
          </cell>
          <cell r="N186">
            <v>3.96</v>
          </cell>
          <cell r="O186">
            <v>34057.439393939392</v>
          </cell>
          <cell r="P186">
            <v>2582</v>
          </cell>
          <cell r="Q186">
            <v>1775</v>
          </cell>
          <cell r="R186">
            <v>76218.258244005134</v>
          </cell>
          <cell r="S186">
            <v>0</v>
          </cell>
          <cell r="T186">
            <v>0</v>
          </cell>
          <cell r="U186">
            <v>115980.38</v>
          </cell>
          <cell r="V186">
            <v>172032.39</v>
          </cell>
          <cell r="W186">
            <v>172032.39</v>
          </cell>
          <cell r="X186">
            <v>115980.38</v>
          </cell>
          <cell r="Y186">
            <v>0</v>
          </cell>
          <cell r="Z186">
            <v>0</v>
          </cell>
          <cell r="AA186">
            <v>-56052.01</v>
          </cell>
          <cell r="AB186">
            <v>2133</v>
          </cell>
          <cell r="AC186">
            <v>1465</v>
          </cell>
          <cell r="AD186" t="str">
            <v>D</v>
          </cell>
          <cell r="AE186">
            <v>7.1800000000000003E-2</v>
          </cell>
          <cell r="AF186">
            <v>7.0000000000000001E-3</v>
          </cell>
          <cell r="AG186">
            <v>7.8800000000000009E-2</v>
          </cell>
          <cell r="AH186">
            <v>7.1800000000000003E-2</v>
          </cell>
          <cell r="AI186">
            <v>7.8799999999999995E-2</v>
          </cell>
          <cell r="AJ186" t="str">
            <v>T</v>
          </cell>
          <cell r="AK186">
            <v>0.16569999999999999</v>
          </cell>
          <cell r="AL186">
            <v>0</v>
          </cell>
          <cell r="AM186">
            <v>0.16569999999999999</v>
          </cell>
          <cell r="AN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35566.910000000003</v>
          </cell>
          <cell r="AT186">
            <v>0</v>
          </cell>
          <cell r="AU186">
            <v>4255.84</v>
          </cell>
          <cell r="AV186">
            <v>0</v>
          </cell>
          <cell r="AW186">
            <v>0</v>
          </cell>
          <cell r="AX186">
            <v>4255.84</v>
          </cell>
          <cell r="AY186">
            <v>146264.82</v>
          </cell>
          <cell r="AZ186">
            <v>166749.92000000001</v>
          </cell>
          <cell r="BA186">
            <v>166749.92000000001</v>
          </cell>
          <cell r="BB186">
            <v>146264.82</v>
          </cell>
          <cell r="BC186">
            <v>0</v>
          </cell>
          <cell r="BD186">
            <v>0</v>
          </cell>
          <cell r="BE186">
            <v>-20485.099999999999</v>
          </cell>
          <cell r="BF186">
            <v>0</v>
          </cell>
          <cell r="BG186">
            <v>-20485.099999999999</v>
          </cell>
          <cell r="BH186">
            <v>6</v>
          </cell>
          <cell r="BI186">
            <v>1.2755662925278253</v>
          </cell>
          <cell r="BJ186">
            <v>0.96499999999999997</v>
          </cell>
          <cell r="BK186">
            <v>3.9125000000000001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73132.41</v>
          </cell>
          <cell r="BR186" t="str">
            <v>A0007196</v>
          </cell>
        </row>
        <row r="187">
          <cell r="A187">
            <v>175</v>
          </cell>
          <cell r="B187" t="str">
            <v>OK</v>
          </cell>
          <cell r="C187" t="str">
            <v>comgás</v>
          </cell>
          <cell r="D187" t="str">
            <v>USD</v>
          </cell>
          <cell r="E187" t="str">
            <v>CDI</v>
          </cell>
          <cell r="F187" t="str">
            <v>COMGÁS</v>
          </cell>
          <cell r="G187">
            <v>37551</v>
          </cell>
          <cell r="H187">
            <v>40162</v>
          </cell>
          <cell r="I187">
            <v>130284</v>
          </cell>
          <cell r="J187">
            <v>1</v>
          </cell>
          <cell r="K187">
            <v>0.172601</v>
          </cell>
          <cell r="L187">
            <v>0.96499999999999997</v>
          </cell>
          <cell r="M187">
            <v>0</v>
          </cell>
          <cell r="N187">
            <v>3.96</v>
          </cell>
          <cell r="O187">
            <v>32900</v>
          </cell>
          <cell r="P187">
            <v>2611</v>
          </cell>
          <cell r="Q187">
            <v>1796</v>
          </cell>
          <cell r="R187">
            <v>74085.427338611102</v>
          </cell>
          <cell r="S187">
            <v>0</v>
          </cell>
          <cell r="T187">
            <v>0</v>
          </cell>
          <cell r="U187">
            <v>112038.8</v>
          </cell>
          <cell r="V187">
            <v>166185.88</v>
          </cell>
          <cell r="W187">
            <v>166185.88</v>
          </cell>
          <cell r="X187">
            <v>112038.8</v>
          </cell>
          <cell r="Y187">
            <v>0</v>
          </cell>
          <cell r="Z187">
            <v>0</v>
          </cell>
          <cell r="AA187">
            <v>-54147.08</v>
          </cell>
          <cell r="AB187">
            <v>2162</v>
          </cell>
          <cell r="AC187">
            <v>1486</v>
          </cell>
          <cell r="AD187" t="str">
            <v>D</v>
          </cell>
          <cell r="AE187">
            <v>7.1900000000000006E-2</v>
          </cell>
          <cell r="AF187">
            <v>7.0000000000000001E-3</v>
          </cell>
          <cell r="AG187">
            <v>7.8900000000000012E-2</v>
          </cell>
          <cell r="AH187">
            <v>7.1900000000000006E-2</v>
          </cell>
          <cell r="AI187">
            <v>7.8899999999999998E-2</v>
          </cell>
          <cell r="AJ187" t="str">
            <v>T</v>
          </cell>
          <cell r="AK187">
            <v>0.16569999999999999</v>
          </cell>
          <cell r="AL187">
            <v>0</v>
          </cell>
          <cell r="AM187">
            <v>0.16569999999999999</v>
          </cell>
          <cell r="AN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34637.74</v>
          </cell>
          <cell r="AT187">
            <v>0</v>
          </cell>
          <cell r="AU187">
            <v>4154.6099999999997</v>
          </cell>
          <cell r="AV187">
            <v>0</v>
          </cell>
          <cell r="AW187">
            <v>0</v>
          </cell>
          <cell r="AX187">
            <v>4154.6099999999997</v>
          </cell>
          <cell r="AY187">
            <v>141501.6</v>
          </cell>
          <cell r="AZ187">
            <v>161010.94</v>
          </cell>
          <cell r="BA187">
            <v>161010.94</v>
          </cell>
          <cell r="BB187">
            <v>141501.6</v>
          </cell>
          <cell r="BC187">
            <v>0</v>
          </cell>
          <cell r="BD187">
            <v>0</v>
          </cell>
          <cell r="BE187">
            <v>-19509.34</v>
          </cell>
          <cell r="BF187">
            <v>0</v>
          </cell>
          <cell r="BG187">
            <v>-19509.34</v>
          </cell>
          <cell r="BH187">
            <v>6</v>
          </cell>
          <cell r="BI187">
            <v>1.2755662925278253</v>
          </cell>
          <cell r="BJ187">
            <v>0.96499999999999997</v>
          </cell>
          <cell r="BK187">
            <v>3.9125000000000001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70750.8</v>
          </cell>
          <cell r="BR187" t="str">
            <v>A0007197</v>
          </cell>
        </row>
        <row r="188">
          <cell r="A188">
            <v>176</v>
          </cell>
          <cell r="B188" t="str">
            <v>OK</v>
          </cell>
          <cell r="C188" t="str">
            <v>comgás</v>
          </cell>
          <cell r="D188" t="str">
            <v>USD</v>
          </cell>
          <cell r="E188" t="str">
            <v>CDI</v>
          </cell>
          <cell r="F188" t="str">
            <v>COMGÁS</v>
          </cell>
          <cell r="G188">
            <v>37551</v>
          </cell>
          <cell r="H188">
            <v>40193</v>
          </cell>
          <cell r="I188">
            <v>129983.12</v>
          </cell>
          <cell r="J188">
            <v>1</v>
          </cell>
          <cell r="K188">
            <v>0.172601</v>
          </cell>
          <cell r="L188">
            <v>0.96499999999999997</v>
          </cell>
          <cell r="M188">
            <v>0</v>
          </cell>
          <cell r="N188">
            <v>3.96</v>
          </cell>
          <cell r="O188">
            <v>32824.020202020198</v>
          </cell>
          <cell r="P188">
            <v>2642</v>
          </cell>
          <cell r="Q188">
            <v>1817</v>
          </cell>
          <cell r="R188">
            <v>74402.192185821434</v>
          </cell>
          <cell r="S188">
            <v>0</v>
          </cell>
          <cell r="T188">
            <v>0</v>
          </cell>
          <cell r="U188">
            <v>111780.06</v>
          </cell>
          <cell r="V188">
            <v>165802.09</v>
          </cell>
          <cell r="W188">
            <v>165802.09</v>
          </cell>
          <cell r="X188">
            <v>111780.06</v>
          </cell>
          <cell r="Y188">
            <v>0</v>
          </cell>
          <cell r="Z188">
            <v>0</v>
          </cell>
          <cell r="AA188">
            <v>-54022.03</v>
          </cell>
          <cell r="AB188">
            <v>2193</v>
          </cell>
          <cell r="AC188">
            <v>1507</v>
          </cell>
          <cell r="AD188" t="str">
            <v>D</v>
          </cell>
          <cell r="AE188">
            <v>7.2099999999999997E-2</v>
          </cell>
          <cell r="AF188">
            <v>7.0000000000000001E-3</v>
          </cell>
          <cell r="AG188">
            <v>7.9100000000000004E-2</v>
          </cell>
          <cell r="AH188">
            <v>7.2099999999999997E-2</v>
          </cell>
          <cell r="AI188">
            <v>7.9100000000000004E-2</v>
          </cell>
          <cell r="AJ188" t="str">
            <v>T</v>
          </cell>
          <cell r="AK188">
            <v>0.16569999999999999</v>
          </cell>
          <cell r="AL188">
            <v>0</v>
          </cell>
          <cell r="AM188">
            <v>0.16569999999999999</v>
          </cell>
          <cell r="AN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34792.959999999999</v>
          </cell>
          <cell r="AT188">
            <v>0</v>
          </cell>
          <cell r="AU188">
            <v>4187.6499999999996</v>
          </cell>
          <cell r="AV188">
            <v>0</v>
          </cell>
          <cell r="AW188">
            <v>0</v>
          </cell>
          <cell r="AX188">
            <v>4187.6499999999996</v>
          </cell>
          <cell r="AY188">
            <v>141338.23000000001</v>
          </cell>
          <cell r="AZ188">
            <v>160567.29999999999</v>
          </cell>
          <cell r="BA188">
            <v>160567.29999999999</v>
          </cell>
          <cell r="BB188">
            <v>141338.23000000001</v>
          </cell>
          <cell r="BC188">
            <v>0</v>
          </cell>
          <cell r="BD188">
            <v>0</v>
          </cell>
          <cell r="BE188">
            <v>-19229.07</v>
          </cell>
          <cell r="BF188">
            <v>0</v>
          </cell>
          <cell r="BG188">
            <v>-19229.07</v>
          </cell>
          <cell r="BH188">
            <v>6</v>
          </cell>
          <cell r="BI188">
            <v>1.2755662925278253</v>
          </cell>
          <cell r="BJ188">
            <v>0.96499999999999997</v>
          </cell>
          <cell r="BK188">
            <v>3.9125000000000001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70669.115000000005</v>
          </cell>
          <cell r="BR188" t="str">
            <v>A0007198</v>
          </cell>
        </row>
        <row r="189">
          <cell r="A189">
            <v>177</v>
          </cell>
          <cell r="B189" t="str">
            <v>OK</v>
          </cell>
          <cell r="C189" t="str">
            <v>comgás</v>
          </cell>
          <cell r="D189" t="str">
            <v>USD</v>
          </cell>
          <cell r="E189" t="str">
            <v>CDI</v>
          </cell>
          <cell r="F189" t="str">
            <v>COMGÁS</v>
          </cell>
          <cell r="G189">
            <v>37551</v>
          </cell>
          <cell r="H189">
            <v>40226</v>
          </cell>
          <cell r="I189">
            <v>129485.11</v>
          </cell>
          <cell r="J189">
            <v>1</v>
          </cell>
          <cell r="K189">
            <v>0.172601</v>
          </cell>
          <cell r="L189">
            <v>0.96499999999999997</v>
          </cell>
          <cell r="M189">
            <v>0</v>
          </cell>
          <cell r="N189">
            <v>3.96</v>
          </cell>
          <cell r="O189">
            <v>32698.260101010103</v>
          </cell>
          <cell r="P189">
            <v>2675</v>
          </cell>
          <cell r="Q189">
            <v>1838</v>
          </cell>
          <cell r="R189">
            <v>74634.475789295204</v>
          </cell>
          <cell r="S189">
            <v>0</v>
          </cell>
          <cell r="T189">
            <v>0</v>
          </cell>
          <cell r="U189">
            <v>111351.79</v>
          </cell>
          <cell r="V189">
            <v>165166.84</v>
          </cell>
          <cell r="W189">
            <v>165166.84</v>
          </cell>
          <cell r="X189">
            <v>111351.79</v>
          </cell>
          <cell r="Y189">
            <v>0</v>
          </cell>
          <cell r="Z189">
            <v>0</v>
          </cell>
          <cell r="AA189">
            <v>-53815.05</v>
          </cell>
          <cell r="AB189">
            <v>2226</v>
          </cell>
          <cell r="AC189">
            <v>1528</v>
          </cell>
          <cell r="AD189" t="str">
            <v>D</v>
          </cell>
          <cell r="AE189">
            <v>7.2300000000000003E-2</v>
          </cell>
          <cell r="AF189">
            <v>7.0000000000000001E-3</v>
          </cell>
          <cell r="AG189">
            <v>7.9300000000000009E-2</v>
          </cell>
          <cell r="AH189">
            <v>7.2300000000000003E-2</v>
          </cell>
          <cell r="AI189">
            <v>7.9299999999999995E-2</v>
          </cell>
          <cell r="AJ189" t="str">
            <v>T</v>
          </cell>
          <cell r="AK189">
            <v>0.16569999999999999</v>
          </cell>
          <cell r="AL189">
            <v>0</v>
          </cell>
          <cell r="AM189">
            <v>0.16569999999999999</v>
          </cell>
          <cell r="AN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34906.49</v>
          </cell>
          <cell r="AT189">
            <v>0</v>
          </cell>
          <cell r="AU189">
            <v>4216.66</v>
          </cell>
          <cell r="AV189">
            <v>0</v>
          </cell>
          <cell r="AW189">
            <v>0</v>
          </cell>
          <cell r="AX189">
            <v>4216.66</v>
          </cell>
          <cell r="AY189">
            <v>140972.04999999999</v>
          </cell>
          <cell r="AZ189">
            <v>159880.60999999999</v>
          </cell>
          <cell r="BA189">
            <v>159880.60999999999</v>
          </cell>
          <cell r="BB189">
            <v>140972.04999999999</v>
          </cell>
          <cell r="BC189">
            <v>0</v>
          </cell>
          <cell r="BD189">
            <v>0</v>
          </cell>
          <cell r="BE189">
            <v>-18908.560000000001</v>
          </cell>
          <cell r="BF189">
            <v>0</v>
          </cell>
          <cell r="BG189">
            <v>-18908.560000000001</v>
          </cell>
          <cell r="BH189">
            <v>6</v>
          </cell>
          <cell r="BI189">
            <v>1.2755662925278253</v>
          </cell>
          <cell r="BJ189">
            <v>0.96499999999999997</v>
          </cell>
          <cell r="BK189">
            <v>3.9125000000000001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70486.024999999994</v>
          </cell>
          <cell r="BR189" t="str">
            <v>A0007199</v>
          </cell>
        </row>
        <row r="190">
          <cell r="A190">
            <v>178</v>
          </cell>
          <cell r="B190" t="str">
            <v>OK</v>
          </cell>
          <cell r="C190" t="str">
            <v>comgás</v>
          </cell>
          <cell r="D190" t="str">
            <v>USD</v>
          </cell>
          <cell r="E190" t="str">
            <v>CDI</v>
          </cell>
          <cell r="F190" t="str">
            <v>COMGÁS</v>
          </cell>
          <cell r="G190">
            <v>37551</v>
          </cell>
          <cell r="H190">
            <v>40252</v>
          </cell>
          <cell r="I190">
            <v>122478.05</v>
          </cell>
          <cell r="J190">
            <v>1</v>
          </cell>
          <cell r="K190">
            <v>0.172601</v>
          </cell>
          <cell r="L190">
            <v>0.96499999999999997</v>
          </cell>
          <cell r="M190">
            <v>0</v>
          </cell>
          <cell r="N190">
            <v>3.96</v>
          </cell>
          <cell r="O190">
            <v>30928.800505050505</v>
          </cell>
          <cell r="P190">
            <v>2701</v>
          </cell>
          <cell r="Q190">
            <v>1856</v>
          </cell>
          <cell r="R190">
            <v>70981.19345233099</v>
          </cell>
          <cell r="S190">
            <v>0</v>
          </cell>
          <cell r="T190">
            <v>0</v>
          </cell>
          <cell r="U190">
            <v>105326.01</v>
          </cell>
          <cell r="V190">
            <v>156228.87</v>
          </cell>
          <cell r="W190">
            <v>156228.87</v>
          </cell>
          <cell r="X190">
            <v>105326.01</v>
          </cell>
          <cell r="Y190">
            <v>0</v>
          </cell>
          <cell r="Z190">
            <v>0</v>
          </cell>
          <cell r="AA190">
            <v>-50902.86</v>
          </cell>
          <cell r="AB190">
            <v>2252</v>
          </cell>
          <cell r="AC190">
            <v>1546</v>
          </cell>
          <cell r="AD190" t="str">
            <v>D</v>
          </cell>
          <cell r="AE190">
            <v>7.2499999999999995E-2</v>
          </cell>
          <cell r="AF190">
            <v>7.0000000000000001E-3</v>
          </cell>
          <cell r="AG190">
            <v>7.9500000000000001E-2</v>
          </cell>
          <cell r="AH190">
            <v>7.2499999999999995E-2</v>
          </cell>
          <cell r="AI190">
            <v>7.9500000000000001E-2</v>
          </cell>
          <cell r="AJ190" t="str">
            <v>T</v>
          </cell>
          <cell r="AK190">
            <v>0.16569999999999999</v>
          </cell>
          <cell r="AL190">
            <v>0</v>
          </cell>
          <cell r="AM190">
            <v>0.16569999999999999</v>
          </cell>
          <cell r="AN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33178.85</v>
          </cell>
          <cell r="AT190">
            <v>0</v>
          </cell>
          <cell r="AU190">
            <v>4020.21</v>
          </cell>
          <cell r="AV190">
            <v>0</v>
          </cell>
          <cell r="AW190">
            <v>0</v>
          </cell>
          <cell r="AX190">
            <v>4020.21</v>
          </cell>
          <cell r="AY190">
            <v>133446.76</v>
          </cell>
          <cell r="AZ190">
            <v>151170.76999999999</v>
          </cell>
          <cell r="BA190">
            <v>151170.76999999999</v>
          </cell>
          <cell r="BB190">
            <v>133446.76</v>
          </cell>
          <cell r="BC190">
            <v>0</v>
          </cell>
          <cell r="BD190">
            <v>0</v>
          </cell>
          <cell r="BE190">
            <v>-17724.009999999998</v>
          </cell>
          <cell r="BF190">
            <v>0</v>
          </cell>
          <cell r="BG190">
            <v>-17724.009999999998</v>
          </cell>
          <cell r="BH190">
            <v>6</v>
          </cell>
          <cell r="BI190">
            <v>1.2755662925278253</v>
          </cell>
          <cell r="BJ190">
            <v>0.96499999999999997</v>
          </cell>
          <cell r="BK190">
            <v>3.9125000000000001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66723.38</v>
          </cell>
          <cell r="BR190" t="str">
            <v>A0007200</v>
          </cell>
        </row>
        <row r="191">
          <cell r="A191">
            <v>179</v>
          </cell>
          <cell r="B191" t="str">
            <v>OK</v>
          </cell>
          <cell r="C191" t="str">
            <v>comgás</v>
          </cell>
          <cell r="D191" t="str">
            <v>USD</v>
          </cell>
          <cell r="E191" t="str">
            <v>CDI</v>
          </cell>
          <cell r="F191" t="str">
            <v>COMGÁS</v>
          </cell>
          <cell r="G191">
            <v>37551</v>
          </cell>
          <cell r="H191">
            <v>40283</v>
          </cell>
          <cell r="I191">
            <v>124188.02</v>
          </cell>
          <cell r="J191">
            <v>1</v>
          </cell>
          <cell r="K191">
            <v>0.172601</v>
          </cell>
          <cell r="L191">
            <v>0.96499999999999997</v>
          </cell>
          <cell r="M191">
            <v>0</v>
          </cell>
          <cell r="N191">
            <v>3.96</v>
          </cell>
          <cell r="O191">
            <v>31360.611111111113</v>
          </cell>
          <cell r="P191">
            <v>2732</v>
          </cell>
          <cell r="Q191">
            <v>1878</v>
          </cell>
          <cell r="R191">
            <v>72438.301651329006</v>
          </cell>
          <cell r="S191">
            <v>0</v>
          </cell>
          <cell r="T191">
            <v>0</v>
          </cell>
          <cell r="U191">
            <v>106796.51</v>
          </cell>
          <cell r="V191">
            <v>158410.04999999999</v>
          </cell>
          <cell r="W191">
            <v>158410.04999999999</v>
          </cell>
          <cell r="X191">
            <v>106796.51</v>
          </cell>
          <cell r="Y191">
            <v>0</v>
          </cell>
          <cell r="Z191">
            <v>0</v>
          </cell>
          <cell r="AA191">
            <v>-51613.54</v>
          </cell>
          <cell r="AB191">
            <v>2283</v>
          </cell>
          <cell r="AC191">
            <v>1568</v>
          </cell>
          <cell r="AD191" t="str">
            <v>D</v>
          </cell>
          <cell r="AE191">
            <v>7.2700000000000001E-2</v>
          </cell>
          <cell r="AF191">
            <v>7.0000000000000001E-3</v>
          </cell>
          <cell r="AG191">
            <v>7.9700000000000007E-2</v>
          </cell>
          <cell r="AH191">
            <v>7.2700000000000001E-2</v>
          </cell>
          <cell r="AI191">
            <v>7.9699999999999993E-2</v>
          </cell>
          <cell r="AJ191" t="str">
            <v>T</v>
          </cell>
          <cell r="AK191">
            <v>0.16569999999999999</v>
          </cell>
          <cell r="AL191">
            <v>0</v>
          </cell>
          <cell r="AM191">
            <v>0.16569999999999999</v>
          </cell>
          <cell r="AN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33856.11</v>
          </cell>
          <cell r="AT191">
            <v>0</v>
          </cell>
          <cell r="AU191">
            <v>4115.53</v>
          </cell>
          <cell r="AV191">
            <v>0</v>
          </cell>
          <cell r="AW191">
            <v>0</v>
          </cell>
          <cell r="AX191">
            <v>4115.53</v>
          </cell>
          <cell r="AY191">
            <v>135452.13</v>
          </cell>
          <cell r="AZ191">
            <v>153209.56</v>
          </cell>
          <cell r="BA191">
            <v>153209.56</v>
          </cell>
          <cell r="BB191">
            <v>135452.13</v>
          </cell>
          <cell r="BC191">
            <v>0</v>
          </cell>
          <cell r="BD191">
            <v>0</v>
          </cell>
          <cell r="BE191">
            <v>-17757.43</v>
          </cell>
          <cell r="BF191">
            <v>0</v>
          </cell>
          <cell r="BG191">
            <v>-17757.43</v>
          </cell>
          <cell r="BH191">
            <v>6</v>
          </cell>
          <cell r="BI191">
            <v>1.2755662925278253</v>
          </cell>
          <cell r="BJ191">
            <v>0.96499999999999997</v>
          </cell>
          <cell r="BK191">
            <v>3.9125000000000001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67726.065000000002</v>
          </cell>
          <cell r="BR191" t="str">
            <v>A0007201</v>
          </cell>
        </row>
        <row r="192">
          <cell r="A192">
            <v>180</v>
          </cell>
          <cell r="B192" t="str">
            <v>OK</v>
          </cell>
          <cell r="C192" t="str">
            <v>comgás</v>
          </cell>
          <cell r="D192" t="str">
            <v>USD</v>
          </cell>
          <cell r="E192" t="str">
            <v>CDI</v>
          </cell>
          <cell r="F192" t="str">
            <v>COMGÁS</v>
          </cell>
          <cell r="G192">
            <v>37551</v>
          </cell>
          <cell r="H192">
            <v>40315</v>
          </cell>
          <cell r="I192">
            <v>122901.06</v>
          </cell>
          <cell r="J192">
            <v>1</v>
          </cell>
          <cell r="K192">
            <v>0.172601</v>
          </cell>
          <cell r="L192">
            <v>0.96499999999999997</v>
          </cell>
          <cell r="M192">
            <v>0</v>
          </cell>
          <cell r="N192">
            <v>3.96</v>
          </cell>
          <cell r="O192">
            <v>31035.621212121212</v>
          </cell>
          <cell r="P192">
            <v>2764</v>
          </cell>
          <cell r="Q192">
            <v>1899</v>
          </cell>
          <cell r="R192">
            <v>72163.781950697128</v>
          </cell>
          <cell r="S192">
            <v>0</v>
          </cell>
          <cell r="T192">
            <v>0</v>
          </cell>
          <cell r="U192">
            <v>105689.78</v>
          </cell>
          <cell r="V192">
            <v>156768.45000000001</v>
          </cell>
          <cell r="W192">
            <v>156768.45000000001</v>
          </cell>
          <cell r="X192">
            <v>105689.78</v>
          </cell>
          <cell r="Y192">
            <v>0</v>
          </cell>
          <cell r="Z192">
            <v>0</v>
          </cell>
          <cell r="AA192">
            <v>-51078.67</v>
          </cell>
          <cell r="AB192">
            <v>2315</v>
          </cell>
          <cell r="AC192">
            <v>1589</v>
          </cell>
          <cell r="AD192" t="str">
            <v>D</v>
          </cell>
          <cell r="AE192">
            <v>7.2900000000000006E-2</v>
          </cell>
          <cell r="AF192">
            <v>7.0000000000000001E-3</v>
          </cell>
          <cell r="AG192">
            <v>7.9900000000000013E-2</v>
          </cell>
          <cell r="AH192">
            <v>7.2900000000000006E-2</v>
          </cell>
          <cell r="AI192">
            <v>7.9899999999999999E-2</v>
          </cell>
          <cell r="AJ192" t="str">
            <v>T</v>
          </cell>
          <cell r="AK192">
            <v>0.16569999999999999</v>
          </cell>
          <cell r="AL192">
            <v>0</v>
          </cell>
          <cell r="AM192">
            <v>0.16569999999999999</v>
          </cell>
          <cell r="AN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33717.26</v>
          </cell>
          <cell r="AT192">
            <v>0</v>
          </cell>
          <cell r="AU192">
            <v>4112.6000000000004</v>
          </cell>
          <cell r="AV192">
            <v>0</v>
          </cell>
          <cell r="AW192">
            <v>0</v>
          </cell>
          <cell r="AX192">
            <v>4112.6000000000004</v>
          </cell>
          <cell r="AY192">
            <v>134192.67000000001</v>
          </cell>
          <cell r="AZ192">
            <v>151554.07999999999</v>
          </cell>
          <cell r="BA192">
            <v>151554.07999999999</v>
          </cell>
          <cell r="BB192">
            <v>134192.67000000001</v>
          </cell>
          <cell r="BC192">
            <v>0</v>
          </cell>
          <cell r="BD192">
            <v>0</v>
          </cell>
          <cell r="BE192">
            <v>-17361.41</v>
          </cell>
          <cell r="BF192">
            <v>0</v>
          </cell>
          <cell r="BG192">
            <v>-17361.41</v>
          </cell>
          <cell r="BH192">
            <v>6</v>
          </cell>
          <cell r="BI192">
            <v>1.2755662925278253</v>
          </cell>
          <cell r="BJ192">
            <v>0.96499999999999997</v>
          </cell>
          <cell r="BK192">
            <v>3.9125000000000001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67096.335000000006</v>
          </cell>
          <cell r="BR192" t="str">
            <v>A0007202</v>
          </cell>
        </row>
        <row r="193">
          <cell r="A193">
            <v>181</v>
          </cell>
          <cell r="B193" t="str">
            <v>OK</v>
          </cell>
          <cell r="C193" t="str">
            <v>comgás</v>
          </cell>
          <cell r="D193" t="str">
            <v>USD</v>
          </cell>
          <cell r="E193" t="str">
            <v>CDI</v>
          </cell>
          <cell r="F193" t="str">
            <v>COMGÁS</v>
          </cell>
          <cell r="G193">
            <v>37551</v>
          </cell>
          <cell r="H193">
            <v>40344</v>
          </cell>
          <cell r="I193">
            <v>119203.21</v>
          </cell>
          <cell r="J193">
            <v>1</v>
          </cell>
          <cell r="K193">
            <v>0.172601</v>
          </cell>
          <cell r="L193">
            <v>0.96499999999999997</v>
          </cell>
          <cell r="M193">
            <v>0</v>
          </cell>
          <cell r="N193">
            <v>3.96</v>
          </cell>
          <cell r="O193">
            <v>30101.82070707071</v>
          </cell>
          <cell r="P193">
            <v>2793</v>
          </cell>
          <cell r="Q193">
            <v>1919</v>
          </cell>
          <cell r="R193">
            <v>70411.051167959842</v>
          </cell>
          <cell r="S193">
            <v>0</v>
          </cell>
          <cell r="T193">
            <v>0</v>
          </cell>
          <cell r="U193">
            <v>102509.78</v>
          </cell>
          <cell r="V193">
            <v>152051.6</v>
          </cell>
          <cell r="W193">
            <v>152051.6</v>
          </cell>
          <cell r="X193">
            <v>102509.78</v>
          </cell>
          <cell r="Y193">
            <v>0</v>
          </cell>
          <cell r="Z193">
            <v>0</v>
          </cell>
          <cell r="AA193">
            <v>-49541.82</v>
          </cell>
          <cell r="AB193">
            <v>2344</v>
          </cell>
          <cell r="AC193">
            <v>1609</v>
          </cell>
          <cell r="AD193" t="str">
            <v>D</v>
          </cell>
          <cell r="AE193">
            <v>7.3099999999999998E-2</v>
          </cell>
          <cell r="AF193">
            <v>7.0000000000000001E-3</v>
          </cell>
          <cell r="AG193">
            <v>8.0100000000000005E-2</v>
          </cell>
          <cell r="AH193">
            <v>7.3099999999999998E-2</v>
          </cell>
          <cell r="AI193">
            <v>8.0100000000000005E-2</v>
          </cell>
          <cell r="AJ193" t="str">
            <v>T</v>
          </cell>
          <cell r="AK193">
            <v>0.16569999999999999</v>
          </cell>
          <cell r="AL193">
            <v>0</v>
          </cell>
          <cell r="AM193">
            <v>0.16569999999999999</v>
          </cell>
          <cell r="AN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32877.699999999997</v>
          </cell>
          <cell r="AT193">
            <v>0</v>
          </cell>
          <cell r="AU193">
            <v>4022.66</v>
          </cell>
          <cell r="AV193">
            <v>0</v>
          </cell>
          <cell r="AW193">
            <v>0</v>
          </cell>
          <cell r="AX193">
            <v>4022.66</v>
          </cell>
          <cell r="AY193">
            <v>130267.43</v>
          </cell>
          <cell r="AZ193">
            <v>146931.54999999999</v>
          </cell>
          <cell r="BA193">
            <v>146931.54999999999</v>
          </cell>
          <cell r="BB193">
            <v>130267.43</v>
          </cell>
          <cell r="BC193">
            <v>0</v>
          </cell>
          <cell r="BD193">
            <v>0</v>
          </cell>
          <cell r="BE193">
            <v>-16664.12</v>
          </cell>
          <cell r="BF193">
            <v>0</v>
          </cell>
          <cell r="BG193">
            <v>-16664.12</v>
          </cell>
          <cell r="BH193">
            <v>6</v>
          </cell>
          <cell r="BI193">
            <v>1.2755662925278253</v>
          </cell>
          <cell r="BJ193">
            <v>0.96499999999999997</v>
          </cell>
          <cell r="BK193">
            <v>3.9125000000000001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65133.714999999997</v>
          </cell>
          <cell r="BR193" t="str">
            <v>A0007203</v>
          </cell>
        </row>
        <row r="194">
          <cell r="A194">
            <v>182</v>
          </cell>
          <cell r="B194" t="str">
            <v>OK</v>
          </cell>
          <cell r="C194" t="str">
            <v>comgás</v>
          </cell>
          <cell r="D194" t="str">
            <v>USD</v>
          </cell>
          <cell r="E194" t="str">
            <v>CDI</v>
          </cell>
          <cell r="F194" t="str">
            <v>COMGÁS</v>
          </cell>
          <cell r="G194">
            <v>37551</v>
          </cell>
          <cell r="H194">
            <v>40374</v>
          </cell>
          <cell r="I194">
            <v>118012.75</v>
          </cell>
          <cell r="J194">
            <v>1</v>
          </cell>
          <cell r="K194">
            <v>0.172601</v>
          </cell>
          <cell r="L194">
            <v>0.96499999999999997</v>
          </cell>
          <cell r="M194">
            <v>0</v>
          </cell>
          <cell r="N194">
            <v>3.96</v>
          </cell>
          <cell r="O194">
            <v>29801.199494949495</v>
          </cell>
          <cell r="P194">
            <v>2823</v>
          </cell>
          <cell r="Q194">
            <v>1941</v>
          </cell>
          <cell r="R194">
            <v>70136.512335117324</v>
          </cell>
          <cell r="S194">
            <v>0</v>
          </cell>
          <cell r="T194">
            <v>0</v>
          </cell>
          <cell r="U194">
            <v>101486.04</v>
          </cell>
          <cell r="V194">
            <v>150533.09</v>
          </cell>
          <cell r="W194">
            <v>150533.09</v>
          </cell>
          <cell r="X194">
            <v>101486.04</v>
          </cell>
          <cell r="Y194">
            <v>0</v>
          </cell>
          <cell r="Z194">
            <v>0</v>
          </cell>
          <cell r="AA194">
            <v>-49047.05</v>
          </cell>
          <cell r="AB194">
            <v>2374</v>
          </cell>
          <cell r="AC194">
            <v>1631</v>
          </cell>
          <cell r="AD194" t="str">
            <v>D</v>
          </cell>
          <cell r="AE194">
            <v>7.3300000000000004E-2</v>
          </cell>
          <cell r="AF194">
            <v>7.0000000000000001E-3</v>
          </cell>
          <cell r="AG194">
            <v>8.030000000000001E-2</v>
          </cell>
          <cell r="AH194">
            <v>7.3300000000000004E-2</v>
          </cell>
          <cell r="AI194">
            <v>8.0299999999999996E-2</v>
          </cell>
          <cell r="AJ194" t="str">
            <v>T</v>
          </cell>
          <cell r="AK194">
            <v>0.16569999999999999</v>
          </cell>
          <cell r="AL194">
            <v>0</v>
          </cell>
          <cell r="AM194">
            <v>0.16569999999999999</v>
          </cell>
          <cell r="AN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32732.33</v>
          </cell>
          <cell r="AT194">
            <v>0</v>
          </cell>
          <cell r="AU194">
            <v>4016.89</v>
          </cell>
          <cell r="AV194">
            <v>0</v>
          </cell>
          <cell r="AW194">
            <v>0</v>
          </cell>
          <cell r="AX194">
            <v>4016.89</v>
          </cell>
          <cell r="AY194">
            <v>129081.34</v>
          </cell>
          <cell r="AZ194">
            <v>145396.06</v>
          </cell>
          <cell r="BA194">
            <v>145396.06</v>
          </cell>
          <cell r="BB194">
            <v>129081.34</v>
          </cell>
          <cell r="BC194">
            <v>0</v>
          </cell>
          <cell r="BD194">
            <v>0</v>
          </cell>
          <cell r="BE194">
            <v>-16314.72</v>
          </cell>
          <cell r="BF194">
            <v>0</v>
          </cell>
          <cell r="BG194">
            <v>-16314.72</v>
          </cell>
          <cell r="BH194">
            <v>6</v>
          </cell>
          <cell r="BI194">
            <v>1.2755662925278253</v>
          </cell>
          <cell r="BJ194">
            <v>0.96499999999999997</v>
          </cell>
          <cell r="BK194">
            <v>3.9125000000000001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64540.67</v>
          </cell>
          <cell r="BR194" t="str">
            <v>A0007204</v>
          </cell>
        </row>
        <row r="195">
          <cell r="A195">
            <v>183</v>
          </cell>
          <cell r="B195" t="str">
            <v>OK</v>
          </cell>
          <cell r="C195" t="str">
            <v>comgás</v>
          </cell>
          <cell r="D195" t="str">
            <v>USD</v>
          </cell>
          <cell r="E195" t="str">
            <v>CDI</v>
          </cell>
          <cell r="F195" t="str">
            <v>COMGÁS</v>
          </cell>
          <cell r="G195">
            <v>37551</v>
          </cell>
          <cell r="H195">
            <v>40406</v>
          </cell>
          <cell r="I195">
            <v>117248.43</v>
          </cell>
          <cell r="J195">
            <v>1</v>
          </cell>
          <cell r="K195">
            <v>0.172601</v>
          </cell>
          <cell r="L195">
            <v>0.96499999999999997</v>
          </cell>
          <cell r="M195">
            <v>0</v>
          </cell>
          <cell r="N195">
            <v>3.96</v>
          </cell>
          <cell r="O195">
            <v>29608.189393939392</v>
          </cell>
          <cell r="P195">
            <v>2855</v>
          </cell>
          <cell r="Q195">
            <v>1963</v>
          </cell>
          <cell r="R195">
            <v>70136.525070607211</v>
          </cell>
          <cell r="S195">
            <v>0</v>
          </cell>
          <cell r="T195">
            <v>0</v>
          </cell>
          <cell r="U195">
            <v>100828.75</v>
          </cell>
          <cell r="V195">
            <v>149558.15</v>
          </cell>
          <cell r="W195">
            <v>149558.15</v>
          </cell>
          <cell r="X195">
            <v>100828.75</v>
          </cell>
          <cell r="Y195">
            <v>0</v>
          </cell>
          <cell r="Z195">
            <v>0</v>
          </cell>
          <cell r="AA195">
            <v>-48729.4</v>
          </cell>
          <cell r="AB195">
            <v>2406</v>
          </cell>
          <cell r="AC195">
            <v>1653</v>
          </cell>
          <cell r="AD195" t="str">
            <v>D</v>
          </cell>
          <cell r="AE195">
            <v>7.3499999999999996E-2</v>
          </cell>
          <cell r="AF195">
            <v>7.0000000000000001E-3</v>
          </cell>
          <cell r="AG195">
            <v>8.0500000000000002E-2</v>
          </cell>
          <cell r="AH195">
            <v>7.3499999999999996E-2</v>
          </cell>
          <cell r="AI195">
            <v>8.0500000000000002E-2</v>
          </cell>
          <cell r="AJ195" t="str">
            <v>T</v>
          </cell>
          <cell r="AK195">
            <v>0.16569999999999999</v>
          </cell>
          <cell r="AL195">
            <v>0</v>
          </cell>
          <cell r="AM195">
            <v>0.16569999999999999</v>
          </cell>
          <cell r="AN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32712.77</v>
          </cell>
          <cell r="AT195">
            <v>0</v>
          </cell>
          <cell r="AU195">
            <v>4027.28</v>
          </cell>
          <cell r="AV195">
            <v>0</v>
          </cell>
          <cell r="AW195">
            <v>0</v>
          </cell>
          <cell r="AX195">
            <v>4027.28</v>
          </cell>
          <cell r="AY195">
            <v>128370.12</v>
          </cell>
          <cell r="AZ195">
            <v>144386.75</v>
          </cell>
          <cell r="BA195">
            <v>144386.75</v>
          </cell>
          <cell r="BB195">
            <v>128370.12</v>
          </cell>
          <cell r="BC195">
            <v>0</v>
          </cell>
          <cell r="BD195">
            <v>0</v>
          </cell>
          <cell r="BE195">
            <v>-16016.63</v>
          </cell>
          <cell r="BF195">
            <v>0</v>
          </cell>
          <cell r="BG195">
            <v>-16016.63</v>
          </cell>
          <cell r="BH195">
            <v>6</v>
          </cell>
          <cell r="BI195">
            <v>1.2755662925278253</v>
          </cell>
          <cell r="BJ195">
            <v>0.96499999999999997</v>
          </cell>
          <cell r="BK195">
            <v>3.9125000000000001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64185.06</v>
          </cell>
          <cell r="BR195" t="str">
            <v>A0007205</v>
          </cell>
        </row>
        <row r="196">
          <cell r="A196">
            <v>184</v>
          </cell>
          <cell r="B196" t="str">
            <v>OK</v>
          </cell>
          <cell r="C196" t="str">
            <v>comgás</v>
          </cell>
          <cell r="D196" t="str">
            <v>USD</v>
          </cell>
          <cell r="E196" t="str">
            <v>CDI</v>
          </cell>
          <cell r="F196" t="str">
            <v>COMGÁS</v>
          </cell>
          <cell r="G196">
            <v>37551</v>
          </cell>
          <cell r="H196">
            <v>40436</v>
          </cell>
          <cell r="I196">
            <v>114435.45</v>
          </cell>
          <cell r="J196">
            <v>1</v>
          </cell>
          <cell r="K196">
            <v>0.172601</v>
          </cell>
          <cell r="L196">
            <v>0.96499999999999997</v>
          </cell>
          <cell r="M196">
            <v>0</v>
          </cell>
          <cell r="N196">
            <v>3.96</v>
          </cell>
          <cell r="O196">
            <v>28897.840909090908</v>
          </cell>
          <cell r="P196">
            <v>2885</v>
          </cell>
          <cell r="Q196">
            <v>1984</v>
          </cell>
          <cell r="R196">
            <v>68869.485766851329</v>
          </cell>
          <cell r="S196">
            <v>0</v>
          </cell>
          <cell r="T196">
            <v>0</v>
          </cell>
          <cell r="U196">
            <v>98409.71</v>
          </cell>
          <cell r="V196">
            <v>145970</v>
          </cell>
          <cell r="W196">
            <v>145970</v>
          </cell>
          <cell r="X196">
            <v>98409.71</v>
          </cell>
          <cell r="Y196">
            <v>0</v>
          </cell>
          <cell r="Z196">
            <v>0</v>
          </cell>
          <cell r="AA196">
            <v>-47560.29</v>
          </cell>
          <cell r="AB196">
            <v>2436</v>
          </cell>
          <cell r="AC196">
            <v>1674</v>
          </cell>
          <cell r="AD196" t="str">
            <v>D</v>
          </cell>
          <cell r="AE196">
            <v>7.3700000000000002E-2</v>
          </cell>
          <cell r="AF196">
            <v>7.0000000000000001E-3</v>
          </cell>
          <cell r="AG196">
            <v>8.0700000000000008E-2</v>
          </cell>
          <cell r="AH196">
            <v>7.3700000000000002E-2</v>
          </cell>
          <cell r="AI196">
            <v>8.0699999999999994E-2</v>
          </cell>
          <cell r="AJ196" t="str">
            <v>T</v>
          </cell>
          <cell r="AK196">
            <v>0.16569999999999999</v>
          </cell>
          <cell r="AL196">
            <v>0</v>
          </cell>
          <cell r="AM196">
            <v>0.16569999999999999</v>
          </cell>
          <cell r="AN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32094.41</v>
          </cell>
          <cell r="AT196">
            <v>0</v>
          </cell>
          <cell r="AU196">
            <v>3963.08</v>
          </cell>
          <cell r="AV196">
            <v>0</v>
          </cell>
          <cell r="AW196">
            <v>0</v>
          </cell>
          <cell r="AX196">
            <v>3963.08</v>
          </cell>
          <cell r="AY196">
            <v>125393.81</v>
          </cell>
          <cell r="AZ196">
            <v>140859.69</v>
          </cell>
          <cell r="BA196">
            <v>140859.69</v>
          </cell>
          <cell r="BB196">
            <v>125393.81</v>
          </cell>
          <cell r="BC196">
            <v>0</v>
          </cell>
          <cell r="BD196">
            <v>0</v>
          </cell>
          <cell r="BE196">
            <v>-15465.88</v>
          </cell>
          <cell r="BF196">
            <v>0</v>
          </cell>
          <cell r="BG196">
            <v>-15465.88</v>
          </cell>
          <cell r="BH196">
            <v>6</v>
          </cell>
          <cell r="BI196">
            <v>1.2755662925278253</v>
          </cell>
          <cell r="BJ196">
            <v>0.96499999999999997</v>
          </cell>
          <cell r="BK196">
            <v>3.9125000000000001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62696.904999999999</v>
          </cell>
          <cell r="BR196" t="str">
            <v>A0007206</v>
          </cell>
        </row>
        <row r="197">
          <cell r="A197">
            <v>185</v>
          </cell>
          <cell r="B197" t="str">
            <v>OK</v>
          </cell>
          <cell r="C197" t="str">
            <v>comgás</v>
          </cell>
          <cell r="D197" t="str">
            <v>USD</v>
          </cell>
          <cell r="E197" t="str">
            <v>CDI</v>
          </cell>
          <cell r="F197" t="str">
            <v>COMGÁS</v>
          </cell>
          <cell r="G197">
            <v>37551</v>
          </cell>
          <cell r="H197">
            <v>40466</v>
          </cell>
          <cell r="I197">
            <v>112702.59</v>
          </cell>
          <cell r="J197">
            <v>1</v>
          </cell>
          <cell r="K197">
            <v>0.172601</v>
          </cell>
          <cell r="L197">
            <v>0.96499999999999997</v>
          </cell>
          <cell r="M197">
            <v>0</v>
          </cell>
          <cell r="N197">
            <v>3.96</v>
          </cell>
          <cell r="O197">
            <v>28460.25</v>
          </cell>
          <cell r="P197">
            <v>2915</v>
          </cell>
          <cell r="Q197">
            <v>2005</v>
          </cell>
          <cell r="R197">
            <v>68235.97245521874</v>
          </cell>
          <cell r="S197">
            <v>0</v>
          </cell>
          <cell r="T197">
            <v>0</v>
          </cell>
          <cell r="U197">
            <v>96919.52</v>
          </cell>
          <cell r="V197">
            <v>143759.62</v>
          </cell>
          <cell r="W197">
            <v>143759.62</v>
          </cell>
          <cell r="X197">
            <v>96919.52</v>
          </cell>
          <cell r="Y197">
            <v>0</v>
          </cell>
          <cell r="Z197">
            <v>0</v>
          </cell>
          <cell r="AA197">
            <v>-46840.1</v>
          </cell>
          <cell r="AB197">
            <v>2466</v>
          </cell>
          <cell r="AC197">
            <v>1695</v>
          </cell>
          <cell r="AD197" t="str">
            <v>D</v>
          </cell>
          <cell r="AE197">
            <v>7.3899999999999993E-2</v>
          </cell>
          <cell r="AF197">
            <v>7.0000000000000001E-3</v>
          </cell>
          <cell r="AG197">
            <v>8.09E-2</v>
          </cell>
          <cell r="AH197">
            <v>7.3899999999999993E-2</v>
          </cell>
          <cell r="AI197">
            <v>8.09E-2</v>
          </cell>
          <cell r="AJ197" t="str">
            <v>T</v>
          </cell>
          <cell r="AK197">
            <v>0.16569999999999999</v>
          </cell>
          <cell r="AL197">
            <v>0</v>
          </cell>
          <cell r="AM197">
            <v>0.16569999999999999</v>
          </cell>
          <cell r="AN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31768.63</v>
          </cell>
          <cell r="AT197">
            <v>0</v>
          </cell>
          <cell r="AU197">
            <v>3934.56</v>
          </cell>
          <cell r="AV197">
            <v>0</v>
          </cell>
          <cell r="AW197">
            <v>0</v>
          </cell>
          <cell r="AX197">
            <v>3934.56</v>
          </cell>
          <cell r="AY197">
            <v>123593.22</v>
          </cell>
          <cell r="AZ197">
            <v>138664.69</v>
          </cell>
          <cell r="BA197">
            <v>138664.69</v>
          </cell>
          <cell r="BB197">
            <v>123593.22</v>
          </cell>
          <cell r="BC197">
            <v>0</v>
          </cell>
          <cell r="BD197">
            <v>0</v>
          </cell>
          <cell r="BE197">
            <v>-15071.47</v>
          </cell>
          <cell r="BF197">
            <v>0</v>
          </cell>
          <cell r="BG197">
            <v>-15071.47</v>
          </cell>
          <cell r="BH197">
            <v>6</v>
          </cell>
          <cell r="BI197">
            <v>1.2755662925278253</v>
          </cell>
          <cell r="BJ197">
            <v>0.96499999999999997</v>
          </cell>
          <cell r="BK197">
            <v>3.9125000000000001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61796.61</v>
          </cell>
          <cell r="BR197" t="str">
            <v>A0007207</v>
          </cell>
        </row>
        <row r="198">
          <cell r="A198">
            <v>186</v>
          </cell>
          <cell r="B198" t="str">
            <v>OK</v>
          </cell>
          <cell r="C198" t="str">
            <v>comgás</v>
          </cell>
          <cell r="D198" t="str">
            <v>USD</v>
          </cell>
          <cell r="E198" t="str">
            <v>CDI</v>
          </cell>
          <cell r="F198" t="str">
            <v>COMGÁS</v>
          </cell>
          <cell r="G198">
            <v>37551</v>
          </cell>
          <cell r="H198">
            <v>40498</v>
          </cell>
          <cell r="I198">
            <v>111778.05</v>
          </cell>
          <cell r="J198">
            <v>1</v>
          </cell>
          <cell r="K198">
            <v>0.172601</v>
          </cell>
          <cell r="L198">
            <v>0.96499999999999997</v>
          </cell>
          <cell r="M198">
            <v>0</v>
          </cell>
          <cell r="N198">
            <v>3.96</v>
          </cell>
          <cell r="O198">
            <v>28226.780303030304</v>
          </cell>
          <cell r="P198">
            <v>2947</v>
          </cell>
          <cell r="Q198">
            <v>2025</v>
          </cell>
          <cell r="R198">
            <v>68109.272204070818</v>
          </cell>
          <cell r="S198">
            <v>0</v>
          </cell>
          <cell r="T198">
            <v>0</v>
          </cell>
          <cell r="U198">
            <v>96124.46</v>
          </cell>
          <cell r="V198">
            <v>142580.31</v>
          </cell>
          <cell r="W198">
            <v>142580.31</v>
          </cell>
          <cell r="X198">
            <v>96124.46</v>
          </cell>
          <cell r="Y198">
            <v>0</v>
          </cell>
          <cell r="Z198">
            <v>0</v>
          </cell>
          <cell r="AA198">
            <v>-46455.85</v>
          </cell>
          <cell r="AB198">
            <v>2498</v>
          </cell>
          <cell r="AC198">
            <v>1715</v>
          </cell>
          <cell r="AD198" t="str">
            <v>D</v>
          </cell>
          <cell r="AE198">
            <v>7.4099999999999999E-2</v>
          </cell>
          <cell r="AF198">
            <v>7.0000000000000001E-3</v>
          </cell>
          <cell r="AG198">
            <v>8.1100000000000005E-2</v>
          </cell>
          <cell r="AH198">
            <v>7.4099999999999999E-2</v>
          </cell>
          <cell r="AI198">
            <v>8.1100000000000005E-2</v>
          </cell>
          <cell r="AJ198" t="str">
            <v>T</v>
          </cell>
          <cell r="AK198">
            <v>0.16569999999999999</v>
          </cell>
          <cell r="AL198">
            <v>0</v>
          </cell>
          <cell r="AM198">
            <v>0.16569999999999999</v>
          </cell>
          <cell r="AN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31673.73</v>
          </cell>
          <cell r="AT198">
            <v>0</v>
          </cell>
          <cell r="AU198">
            <v>3935.59</v>
          </cell>
          <cell r="AV198">
            <v>0</v>
          </cell>
          <cell r="AW198">
            <v>0</v>
          </cell>
          <cell r="AX198">
            <v>3935.59</v>
          </cell>
          <cell r="AY198">
            <v>122686.51</v>
          </cell>
          <cell r="AZ198">
            <v>137468.63</v>
          </cell>
          <cell r="BA198">
            <v>137468.63</v>
          </cell>
          <cell r="BB198">
            <v>122686.51</v>
          </cell>
          <cell r="BC198">
            <v>0</v>
          </cell>
          <cell r="BD198">
            <v>0</v>
          </cell>
          <cell r="BE198">
            <v>-14782.12</v>
          </cell>
          <cell r="BF198">
            <v>0</v>
          </cell>
          <cell r="BG198">
            <v>-14782.12</v>
          </cell>
          <cell r="BH198">
            <v>6</v>
          </cell>
          <cell r="BI198">
            <v>1.2755662925278253</v>
          </cell>
          <cell r="BJ198">
            <v>0.96499999999999997</v>
          </cell>
          <cell r="BK198">
            <v>3.912500000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61343.254999999997</v>
          </cell>
          <cell r="BR198" t="str">
            <v>A0007208</v>
          </cell>
        </row>
        <row r="199">
          <cell r="A199">
            <v>187</v>
          </cell>
          <cell r="B199" t="str">
            <v>OK</v>
          </cell>
          <cell r="C199" t="str">
            <v>comgás</v>
          </cell>
          <cell r="D199" t="str">
            <v>USD</v>
          </cell>
          <cell r="E199" t="str">
            <v>CDI</v>
          </cell>
          <cell r="F199" t="str">
            <v>COMGÁS</v>
          </cell>
          <cell r="G199">
            <v>37551</v>
          </cell>
          <cell r="H199">
            <v>40527</v>
          </cell>
          <cell r="I199">
            <v>108897.86</v>
          </cell>
          <cell r="J199">
            <v>1</v>
          </cell>
          <cell r="K199">
            <v>0.172601</v>
          </cell>
          <cell r="L199">
            <v>0.96499999999999997</v>
          </cell>
          <cell r="M199">
            <v>0</v>
          </cell>
          <cell r="N199">
            <v>3.96</v>
          </cell>
          <cell r="O199">
            <v>27499.459595959597</v>
          </cell>
          <cell r="P199">
            <v>2976</v>
          </cell>
          <cell r="Q199">
            <v>2046</v>
          </cell>
          <cell r="R199">
            <v>66736.649195263293</v>
          </cell>
          <cell r="S199">
            <v>0</v>
          </cell>
          <cell r="T199">
            <v>0</v>
          </cell>
          <cell r="U199">
            <v>93647.61</v>
          </cell>
          <cell r="V199">
            <v>138906.44</v>
          </cell>
          <cell r="W199">
            <v>138906.44</v>
          </cell>
          <cell r="X199">
            <v>93647.61</v>
          </cell>
          <cell r="Y199">
            <v>0</v>
          </cell>
          <cell r="Z199">
            <v>0</v>
          </cell>
          <cell r="AA199">
            <v>-45258.83</v>
          </cell>
          <cell r="AB199">
            <v>2527</v>
          </cell>
          <cell r="AC199">
            <v>1736</v>
          </cell>
          <cell r="AD199" t="str">
            <v>D</v>
          </cell>
          <cell r="AE199">
            <v>7.4300000000000005E-2</v>
          </cell>
          <cell r="AF199">
            <v>7.0000000000000001E-3</v>
          </cell>
          <cell r="AG199">
            <v>8.1300000000000011E-2</v>
          </cell>
          <cell r="AH199">
            <v>7.4300000000000005E-2</v>
          </cell>
          <cell r="AI199">
            <v>8.1299999999999997E-2</v>
          </cell>
          <cell r="AJ199" t="str">
            <v>T</v>
          </cell>
          <cell r="AK199">
            <v>0.16569999999999999</v>
          </cell>
          <cell r="AL199">
            <v>0</v>
          </cell>
          <cell r="AM199">
            <v>0.16569999999999999</v>
          </cell>
          <cell r="AN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30998.74</v>
          </cell>
          <cell r="AT199">
            <v>0</v>
          </cell>
          <cell r="AU199">
            <v>3862.52</v>
          </cell>
          <cell r="AV199">
            <v>0</v>
          </cell>
          <cell r="AW199">
            <v>0</v>
          </cell>
          <cell r="AX199">
            <v>3862.52</v>
          </cell>
          <cell r="AY199">
            <v>119606.52</v>
          </cell>
          <cell r="AZ199">
            <v>133866.60999999999</v>
          </cell>
          <cell r="BA199">
            <v>133866.60999999999</v>
          </cell>
          <cell r="BB199">
            <v>119606.52</v>
          </cell>
          <cell r="BC199">
            <v>0</v>
          </cell>
          <cell r="BD199">
            <v>0</v>
          </cell>
          <cell r="BE199">
            <v>-14260.09</v>
          </cell>
          <cell r="BF199">
            <v>0</v>
          </cell>
          <cell r="BG199">
            <v>-14260.09</v>
          </cell>
          <cell r="BH199">
            <v>6</v>
          </cell>
          <cell r="BI199">
            <v>1.2755662925278253</v>
          </cell>
          <cell r="BJ199">
            <v>0.96499999999999997</v>
          </cell>
          <cell r="BK199">
            <v>3.9125000000000001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59803.26</v>
          </cell>
          <cell r="BR199" t="str">
            <v>A0007209</v>
          </cell>
        </row>
        <row r="200">
          <cell r="A200">
            <v>188</v>
          </cell>
          <cell r="B200" t="str">
            <v>OK</v>
          </cell>
          <cell r="C200" t="str">
            <v>comgás</v>
          </cell>
          <cell r="D200" t="str">
            <v>USD</v>
          </cell>
          <cell r="E200" t="str">
            <v>CDI</v>
          </cell>
          <cell r="F200" t="str">
            <v>COMGÁS</v>
          </cell>
          <cell r="G200">
            <v>37551</v>
          </cell>
          <cell r="H200">
            <v>40560</v>
          </cell>
          <cell r="I200">
            <v>108569.06</v>
          </cell>
          <cell r="J200">
            <v>1</v>
          </cell>
          <cell r="K200">
            <v>0.172601</v>
          </cell>
          <cell r="L200">
            <v>0.96499999999999997</v>
          </cell>
          <cell r="M200">
            <v>0</v>
          </cell>
          <cell r="N200">
            <v>3.96</v>
          </cell>
          <cell r="O200">
            <v>27416.429292929293</v>
          </cell>
          <cell r="P200">
            <v>3009</v>
          </cell>
          <cell r="Q200">
            <v>2069</v>
          </cell>
          <cell r="R200">
            <v>66968.924473979758</v>
          </cell>
          <cell r="S200">
            <v>0</v>
          </cell>
          <cell r="T200">
            <v>0</v>
          </cell>
          <cell r="U200">
            <v>93364.86</v>
          </cell>
          <cell r="V200">
            <v>138487.03</v>
          </cell>
          <cell r="W200">
            <v>138487.03</v>
          </cell>
          <cell r="X200">
            <v>93364.86</v>
          </cell>
          <cell r="Y200">
            <v>0</v>
          </cell>
          <cell r="Z200">
            <v>0</v>
          </cell>
          <cell r="AA200">
            <v>-45122.17</v>
          </cell>
          <cell r="AB200">
            <v>2560</v>
          </cell>
          <cell r="AC200">
            <v>1759</v>
          </cell>
          <cell r="AD200" t="str">
            <v>D</v>
          </cell>
          <cell r="AE200">
            <v>7.4499999999999997E-2</v>
          </cell>
          <cell r="AF200">
            <v>7.0000000000000001E-3</v>
          </cell>
          <cell r="AG200">
            <v>8.1500000000000003E-2</v>
          </cell>
          <cell r="AH200">
            <v>7.4499999999999997E-2</v>
          </cell>
          <cell r="AI200">
            <v>8.1500000000000003E-2</v>
          </cell>
          <cell r="AJ200" t="str">
            <v>T</v>
          </cell>
          <cell r="AK200">
            <v>0.16569999999999999</v>
          </cell>
          <cell r="AL200">
            <v>0</v>
          </cell>
          <cell r="AM200">
            <v>0.16569999999999999</v>
          </cell>
          <cell r="AN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31073.54</v>
          </cell>
          <cell r="AT200">
            <v>0</v>
          </cell>
          <cell r="AU200">
            <v>3883.51</v>
          </cell>
          <cell r="AV200">
            <v>0</v>
          </cell>
          <cell r="AW200">
            <v>0</v>
          </cell>
          <cell r="AX200">
            <v>3883.51</v>
          </cell>
          <cell r="AY200">
            <v>119348.46</v>
          </cell>
          <cell r="AZ200">
            <v>133397.09</v>
          </cell>
          <cell r="BA200">
            <v>133397.09</v>
          </cell>
          <cell r="BB200">
            <v>119348.46</v>
          </cell>
          <cell r="BC200">
            <v>0</v>
          </cell>
          <cell r="BD200">
            <v>0</v>
          </cell>
          <cell r="BE200">
            <v>-14048.63</v>
          </cell>
          <cell r="BF200">
            <v>0</v>
          </cell>
          <cell r="BG200">
            <v>-14048.63</v>
          </cell>
          <cell r="BH200">
            <v>6</v>
          </cell>
          <cell r="BI200">
            <v>1.2755662925278253</v>
          </cell>
          <cell r="BJ200">
            <v>0.96499999999999997</v>
          </cell>
          <cell r="BK200">
            <v>3.9125000000000001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59674.23</v>
          </cell>
          <cell r="BR200" t="str">
            <v>A0007210</v>
          </cell>
        </row>
        <row r="201">
          <cell r="A201">
            <v>189</v>
          </cell>
          <cell r="B201" t="str">
            <v>OK</v>
          </cell>
          <cell r="C201" t="str">
            <v>comgás</v>
          </cell>
          <cell r="D201" t="str">
            <v>USD</v>
          </cell>
          <cell r="E201" t="str">
            <v>CDI</v>
          </cell>
          <cell r="F201" t="str">
            <v>COMGÁS</v>
          </cell>
          <cell r="G201">
            <v>37551</v>
          </cell>
          <cell r="H201">
            <v>40589</v>
          </cell>
          <cell r="I201">
            <v>105605.75999999999</v>
          </cell>
          <cell r="J201">
            <v>1</v>
          </cell>
          <cell r="K201">
            <v>0.172601</v>
          </cell>
          <cell r="L201">
            <v>0.96499999999999997</v>
          </cell>
          <cell r="M201">
            <v>0</v>
          </cell>
          <cell r="N201">
            <v>3.96</v>
          </cell>
          <cell r="O201">
            <v>26668.121212121212</v>
          </cell>
          <cell r="P201">
            <v>3038</v>
          </cell>
          <cell r="Q201">
            <v>2090</v>
          </cell>
          <cell r="R201">
            <v>65511.857475439734</v>
          </cell>
          <cell r="S201">
            <v>0</v>
          </cell>
          <cell r="T201">
            <v>0</v>
          </cell>
          <cell r="U201">
            <v>90816.54</v>
          </cell>
          <cell r="V201">
            <v>134707.15</v>
          </cell>
          <cell r="W201">
            <v>134707.15</v>
          </cell>
          <cell r="X201">
            <v>90816.54</v>
          </cell>
          <cell r="Y201">
            <v>0</v>
          </cell>
          <cell r="Z201">
            <v>0</v>
          </cell>
          <cell r="AA201">
            <v>-43890.61</v>
          </cell>
          <cell r="AB201">
            <v>2589</v>
          </cell>
          <cell r="AC201">
            <v>1780</v>
          </cell>
          <cell r="AD201" t="str">
            <v>D</v>
          </cell>
          <cell r="AE201">
            <v>7.4700000000000003E-2</v>
          </cell>
          <cell r="AF201">
            <v>7.0000000000000001E-3</v>
          </cell>
          <cell r="AG201">
            <v>8.1700000000000009E-2</v>
          </cell>
          <cell r="AH201">
            <v>7.4700000000000003E-2</v>
          </cell>
          <cell r="AI201">
            <v>8.1699999999999995E-2</v>
          </cell>
          <cell r="AJ201" t="str">
            <v>T</v>
          </cell>
          <cell r="AK201">
            <v>0.16569999999999999</v>
          </cell>
          <cell r="AL201">
            <v>0</v>
          </cell>
          <cell r="AM201">
            <v>0.16569999999999999</v>
          </cell>
          <cell r="AN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30355.62</v>
          </cell>
          <cell r="AT201">
            <v>0</v>
          </cell>
          <cell r="AU201">
            <v>3804.18</v>
          </cell>
          <cell r="AV201">
            <v>0</v>
          </cell>
          <cell r="AW201">
            <v>0</v>
          </cell>
          <cell r="AX201">
            <v>3804.18</v>
          </cell>
          <cell r="AY201">
            <v>116163.15</v>
          </cell>
          <cell r="AZ201">
            <v>129698.14</v>
          </cell>
          <cell r="BA201">
            <v>129698.14</v>
          </cell>
          <cell r="BB201">
            <v>116163.15</v>
          </cell>
          <cell r="BC201">
            <v>0</v>
          </cell>
          <cell r="BD201">
            <v>0</v>
          </cell>
          <cell r="BE201">
            <v>-13534.99</v>
          </cell>
          <cell r="BF201">
            <v>0</v>
          </cell>
          <cell r="BG201">
            <v>-13534.99</v>
          </cell>
          <cell r="BH201">
            <v>6</v>
          </cell>
          <cell r="BI201">
            <v>1.2755662925278253</v>
          </cell>
          <cell r="BJ201">
            <v>0.96499999999999997</v>
          </cell>
          <cell r="BK201">
            <v>3.9125000000000001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58081.574999999997</v>
          </cell>
          <cell r="BR201" t="str">
            <v>A0007211</v>
          </cell>
        </row>
        <row r="202">
          <cell r="A202">
            <v>190</v>
          </cell>
          <cell r="B202" t="str">
            <v>OK</v>
          </cell>
          <cell r="C202" t="str">
            <v>comgás</v>
          </cell>
          <cell r="D202" t="str">
            <v>USD</v>
          </cell>
          <cell r="E202" t="str">
            <v>CDI</v>
          </cell>
          <cell r="F202" t="str">
            <v>COMGÁS</v>
          </cell>
          <cell r="G202">
            <v>37551</v>
          </cell>
          <cell r="H202">
            <v>40617</v>
          </cell>
          <cell r="I202">
            <v>103779.09</v>
          </cell>
          <cell r="J202">
            <v>1</v>
          </cell>
          <cell r="K202">
            <v>0.172601</v>
          </cell>
          <cell r="L202">
            <v>0.96499999999999997</v>
          </cell>
          <cell r="M202">
            <v>0</v>
          </cell>
          <cell r="N202">
            <v>3.96</v>
          </cell>
          <cell r="O202">
            <v>26206.840909090908</v>
          </cell>
          <cell r="P202">
            <v>3066</v>
          </cell>
          <cell r="Q202">
            <v>2108</v>
          </cell>
          <cell r="R202">
            <v>64730.508747428408</v>
          </cell>
          <cell r="S202">
            <v>0</v>
          </cell>
          <cell r="T202">
            <v>0</v>
          </cell>
          <cell r="U202">
            <v>89245.68</v>
          </cell>
          <cell r="V202">
            <v>132377.10999999999</v>
          </cell>
          <cell r="W202">
            <v>132377.10999999999</v>
          </cell>
          <cell r="X202">
            <v>89245.68</v>
          </cell>
          <cell r="Y202">
            <v>0</v>
          </cell>
          <cell r="Z202">
            <v>0</v>
          </cell>
          <cell r="AA202">
            <v>-43131.43</v>
          </cell>
          <cell r="AB202">
            <v>2617</v>
          </cell>
          <cell r="AC202">
            <v>1798</v>
          </cell>
          <cell r="AD202" t="str">
            <v>D</v>
          </cell>
          <cell r="AE202">
            <v>7.4899999999999994E-2</v>
          </cell>
          <cell r="AF202">
            <v>7.0000000000000001E-3</v>
          </cell>
          <cell r="AG202">
            <v>8.1900000000000001E-2</v>
          </cell>
          <cell r="AH202">
            <v>7.4899999999999994E-2</v>
          </cell>
          <cell r="AI202">
            <v>8.1900000000000001E-2</v>
          </cell>
          <cell r="AJ202" t="str">
            <v>T</v>
          </cell>
          <cell r="AK202">
            <v>0.16569999999999999</v>
          </cell>
          <cell r="AL202">
            <v>0</v>
          </cell>
          <cell r="AM202">
            <v>0.16569999999999999</v>
          </cell>
          <cell r="AN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29941.45</v>
          </cell>
          <cell r="AT202">
            <v>0</v>
          </cell>
          <cell r="AU202">
            <v>3763.08</v>
          </cell>
          <cell r="AV202">
            <v>0</v>
          </cell>
          <cell r="AW202">
            <v>0</v>
          </cell>
          <cell r="AX202">
            <v>3763.08</v>
          </cell>
          <cell r="AY202">
            <v>114215.93</v>
          </cell>
          <cell r="AZ202">
            <v>127405.91</v>
          </cell>
          <cell r="BA202">
            <v>127405.91</v>
          </cell>
          <cell r="BB202">
            <v>114215.93</v>
          </cell>
          <cell r="BC202">
            <v>0</v>
          </cell>
          <cell r="BD202">
            <v>0</v>
          </cell>
          <cell r="BE202">
            <v>-13189.98</v>
          </cell>
          <cell r="BF202">
            <v>0</v>
          </cell>
          <cell r="BG202">
            <v>-13189.98</v>
          </cell>
          <cell r="BH202">
            <v>6</v>
          </cell>
          <cell r="BI202">
            <v>1.2755662925278253</v>
          </cell>
          <cell r="BJ202">
            <v>0.96499999999999997</v>
          </cell>
          <cell r="BK202">
            <v>3.9125000000000001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57107.964999999997</v>
          </cell>
          <cell r="BR202" t="str">
            <v>A0007212</v>
          </cell>
        </row>
        <row r="203">
          <cell r="A203">
            <v>191</v>
          </cell>
          <cell r="B203" t="str">
            <v>OK</v>
          </cell>
          <cell r="C203" t="str">
            <v>comgás</v>
          </cell>
          <cell r="D203" t="str">
            <v>USD</v>
          </cell>
          <cell r="E203" t="str">
            <v>CDI</v>
          </cell>
          <cell r="F203" t="str">
            <v>COMGÁS</v>
          </cell>
          <cell r="G203">
            <v>37551</v>
          </cell>
          <cell r="H203">
            <v>40648</v>
          </cell>
          <cell r="I203">
            <v>102922.78</v>
          </cell>
          <cell r="J203">
            <v>1</v>
          </cell>
          <cell r="K203">
            <v>0.172601</v>
          </cell>
          <cell r="L203">
            <v>0.96499999999999997</v>
          </cell>
          <cell r="M203">
            <v>0</v>
          </cell>
          <cell r="N203">
            <v>3.96</v>
          </cell>
          <cell r="O203">
            <v>25990.601010101011</v>
          </cell>
          <cell r="P203">
            <v>3097</v>
          </cell>
          <cell r="Q203">
            <v>2131</v>
          </cell>
          <cell r="R203">
            <v>64582.694166081412</v>
          </cell>
          <cell r="S203">
            <v>0</v>
          </cell>
          <cell r="T203">
            <v>0</v>
          </cell>
          <cell r="U203">
            <v>88509.29</v>
          </cell>
          <cell r="V203">
            <v>131284.82999999999</v>
          </cell>
          <cell r="W203">
            <v>131284.82999999999</v>
          </cell>
          <cell r="X203">
            <v>88509.29</v>
          </cell>
          <cell r="Y203">
            <v>0</v>
          </cell>
          <cell r="Z203">
            <v>0</v>
          </cell>
          <cell r="AA203">
            <v>-42775.54</v>
          </cell>
          <cell r="AB203">
            <v>2648</v>
          </cell>
          <cell r="AC203">
            <v>1821</v>
          </cell>
          <cell r="AD203" t="str">
            <v>D</v>
          </cell>
          <cell r="AE203">
            <v>7.51E-2</v>
          </cell>
          <cell r="AF203">
            <v>7.0000000000000001E-3</v>
          </cell>
          <cell r="AG203">
            <v>8.2100000000000006E-2</v>
          </cell>
          <cell r="AH203">
            <v>7.51E-2</v>
          </cell>
          <cell r="AI203">
            <v>8.2100000000000006E-2</v>
          </cell>
          <cell r="AJ203" t="str">
            <v>T</v>
          </cell>
          <cell r="AK203">
            <v>0.16569999999999999</v>
          </cell>
          <cell r="AL203">
            <v>0</v>
          </cell>
          <cell r="AM203">
            <v>0.16569999999999999</v>
          </cell>
          <cell r="AN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29832.26</v>
          </cell>
          <cell r="AT203">
            <v>0</v>
          </cell>
          <cell r="AU203">
            <v>3759.49</v>
          </cell>
          <cell r="AV203">
            <v>0</v>
          </cell>
          <cell r="AW203">
            <v>0</v>
          </cell>
          <cell r="AX203">
            <v>3759.49</v>
          </cell>
          <cell r="AY203">
            <v>113349.52</v>
          </cell>
          <cell r="AZ203">
            <v>126292.8</v>
          </cell>
          <cell r="BA203">
            <v>126292.8</v>
          </cell>
          <cell r="BB203">
            <v>113349.52</v>
          </cell>
          <cell r="BC203">
            <v>0</v>
          </cell>
          <cell r="BD203">
            <v>0</v>
          </cell>
          <cell r="BE203">
            <v>-12943.28</v>
          </cell>
          <cell r="BF203">
            <v>0</v>
          </cell>
          <cell r="BG203">
            <v>-12943.28</v>
          </cell>
          <cell r="BH203">
            <v>6</v>
          </cell>
          <cell r="BI203">
            <v>1.2755662925278253</v>
          </cell>
          <cell r="BJ203">
            <v>0.96499999999999997</v>
          </cell>
          <cell r="BK203">
            <v>3.9125000000000001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56674.76</v>
          </cell>
          <cell r="BR203" t="str">
            <v>A0007213</v>
          </cell>
        </row>
        <row r="204">
          <cell r="A204">
            <v>192</v>
          </cell>
          <cell r="B204" t="str">
            <v>OK</v>
          </cell>
          <cell r="C204" t="str">
            <v>comgás</v>
          </cell>
          <cell r="D204" t="str">
            <v>USD</v>
          </cell>
          <cell r="E204" t="str">
            <v>CDI</v>
          </cell>
          <cell r="F204" t="str">
            <v>COMGÁS</v>
          </cell>
          <cell r="G204">
            <v>37551</v>
          </cell>
          <cell r="H204">
            <v>40679</v>
          </cell>
          <cell r="I204">
            <v>101273.75</v>
          </cell>
          <cell r="J204">
            <v>1</v>
          </cell>
          <cell r="K204">
            <v>0.172601</v>
          </cell>
          <cell r="L204">
            <v>0.96499999999999997</v>
          </cell>
          <cell r="M204">
            <v>0</v>
          </cell>
          <cell r="N204">
            <v>3.96</v>
          </cell>
          <cell r="O204">
            <v>25574.179292929293</v>
          </cell>
          <cell r="P204">
            <v>3128</v>
          </cell>
          <cell r="Q204">
            <v>2150</v>
          </cell>
          <cell r="R204">
            <v>63928.055021247201</v>
          </cell>
          <cell r="S204">
            <v>0</v>
          </cell>
          <cell r="T204">
            <v>0</v>
          </cell>
          <cell r="U204">
            <v>87091.199999999997</v>
          </cell>
          <cell r="V204">
            <v>129181.38</v>
          </cell>
          <cell r="W204">
            <v>129181.38</v>
          </cell>
          <cell r="X204">
            <v>87091.199999999997</v>
          </cell>
          <cell r="Y204">
            <v>0</v>
          </cell>
          <cell r="Z204">
            <v>0</v>
          </cell>
          <cell r="AA204">
            <v>-42090.18</v>
          </cell>
          <cell r="AB204">
            <v>2679</v>
          </cell>
          <cell r="AC204">
            <v>1840</v>
          </cell>
          <cell r="AD204" t="str">
            <v>D</v>
          </cell>
          <cell r="AE204">
            <v>7.5300000000000006E-2</v>
          </cell>
          <cell r="AF204">
            <v>7.0000000000000001E-3</v>
          </cell>
          <cell r="AG204">
            <v>8.2300000000000012E-2</v>
          </cell>
          <cell r="AH204">
            <v>7.5300000000000006E-2</v>
          </cell>
          <cell r="AI204">
            <v>8.2299999999999998E-2</v>
          </cell>
          <cell r="AJ204" t="str">
            <v>T</v>
          </cell>
          <cell r="AK204">
            <v>0.16569999999999999</v>
          </cell>
          <cell r="AL204">
            <v>0</v>
          </cell>
          <cell r="AM204">
            <v>0.16569999999999999</v>
          </cell>
          <cell r="AN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29476.16</v>
          </cell>
          <cell r="AT204">
            <v>0</v>
          </cell>
          <cell r="AU204">
            <v>3725.87</v>
          </cell>
          <cell r="AV204">
            <v>0</v>
          </cell>
          <cell r="AW204">
            <v>0</v>
          </cell>
          <cell r="AX204">
            <v>3725.87</v>
          </cell>
          <cell r="AY204">
            <v>111605.05</v>
          </cell>
          <cell r="AZ204">
            <v>124219.07</v>
          </cell>
          <cell r="BA204">
            <v>124219.07</v>
          </cell>
          <cell r="BB204">
            <v>111605.05</v>
          </cell>
          <cell r="BC204">
            <v>0</v>
          </cell>
          <cell r="BD204">
            <v>0</v>
          </cell>
          <cell r="BE204">
            <v>-12614.02</v>
          </cell>
          <cell r="BF204">
            <v>0</v>
          </cell>
          <cell r="BG204">
            <v>-12614.02</v>
          </cell>
          <cell r="BH204">
            <v>6</v>
          </cell>
          <cell r="BI204">
            <v>1.2755662925278253</v>
          </cell>
          <cell r="BJ204">
            <v>0.96499999999999997</v>
          </cell>
          <cell r="BK204">
            <v>3.912500000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55802.525000000001</v>
          </cell>
          <cell r="BR204" t="str">
            <v>A0007214</v>
          </cell>
        </row>
        <row r="205">
          <cell r="A205">
            <v>193</v>
          </cell>
          <cell r="B205" t="str">
            <v>OK</v>
          </cell>
          <cell r="C205" t="str">
            <v>comgás</v>
          </cell>
          <cell r="D205" t="str">
            <v>USD</v>
          </cell>
          <cell r="E205" t="str">
            <v>CDI</v>
          </cell>
          <cell r="F205" t="str">
            <v>COMGÁS</v>
          </cell>
          <cell r="G205">
            <v>37551</v>
          </cell>
          <cell r="H205">
            <v>40709</v>
          </cell>
          <cell r="I205">
            <v>99496.94</v>
          </cell>
          <cell r="J205">
            <v>1</v>
          </cell>
          <cell r="K205">
            <v>0.172601</v>
          </cell>
          <cell r="L205">
            <v>0.96499999999999997</v>
          </cell>
          <cell r="M205">
            <v>0</v>
          </cell>
          <cell r="N205">
            <v>3.96</v>
          </cell>
          <cell r="O205">
            <v>25125.489898989901</v>
          </cell>
          <cell r="P205">
            <v>3158</v>
          </cell>
          <cell r="Q205">
            <v>2172</v>
          </cell>
          <cell r="R205">
            <v>63167.851637688364</v>
          </cell>
          <cell r="S205">
            <v>0</v>
          </cell>
          <cell r="T205">
            <v>0</v>
          </cell>
          <cell r="U205">
            <v>85563.21</v>
          </cell>
          <cell r="V205">
            <v>126914.94</v>
          </cell>
          <cell r="W205">
            <v>126914.94</v>
          </cell>
          <cell r="X205">
            <v>85563.21</v>
          </cell>
          <cell r="Y205">
            <v>0</v>
          </cell>
          <cell r="Z205">
            <v>0</v>
          </cell>
          <cell r="AA205">
            <v>-41351.730000000003</v>
          </cell>
          <cell r="AB205">
            <v>2709</v>
          </cell>
          <cell r="AC205">
            <v>1862</v>
          </cell>
          <cell r="AD205" t="str">
            <v>D</v>
          </cell>
          <cell r="AE205">
            <v>7.5499999999999998E-2</v>
          </cell>
          <cell r="AF205">
            <v>7.0000000000000001E-3</v>
          </cell>
          <cell r="AG205">
            <v>8.2500000000000004E-2</v>
          </cell>
          <cell r="AH205">
            <v>7.5499999999999998E-2</v>
          </cell>
          <cell r="AI205">
            <v>8.2500000000000004E-2</v>
          </cell>
          <cell r="AJ205" t="str">
            <v>T</v>
          </cell>
          <cell r="AK205">
            <v>0.16569999999999999</v>
          </cell>
          <cell r="AL205">
            <v>0</v>
          </cell>
          <cell r="AM205">
            <v>0.16569999999999999</v>
          </cell>
          <cell r="AN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29078.05</v>
          </cell>
          <cell r="AT205">
            <v>0</v>
          </cell>
          <cell r="AU205">
            <v>3685.21</v>
          </cell>
          <cell r="AV205">
            <v>0</v>
          </cell>
          <cell r="AW205">
            <v>0</v>
          </cell>
          <cell r="AX205">
            <v>3685.21</v>
          </cell>
          <cell r="AY205">
            <v>109708.87</v>
          </cell>
          <cell r="AZ205">
            <v>121982.55</v>
          </cell>
          <cell r="BA205">
            <v>121982.55</v>
          </cell>
          <cell r="BB205">
            <v>109708.87</v>
          </cell>
          <cell r="BC205">
            <v>0</v>
          </cell>
          <cell r="BD205">
            <v>0</v>
          </cell>
          <cell r="BE205">
            <v>-12273.68</v>
          </cell>
          <cell r="BF205">
            <v>0</v>
          </cell>
          <cell r="BG205">
            <v>-12273.68</v>
          </cell>
          <cell r="BH205">
            <v>6</v>
          </cell>
          <cell r="BI205">
            <v>1.2755662925278253</v>
          </cell>
          <cell r="BJ205">
            <v>0.96499999999999997</v>
          </cell>
          <cell r="BK205">
            <v>3.91250000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54854.434999999998</v>
          </cell>
          <cell r="BR205" t="str">
            <v>A0007215</v>
          </cell>
        </row>
        <row r="206">
          <cell r="A206">
            <v>194</v>
          </cell>
          <cell r="B206" t="str">
            <v>OK</v>
          </cell>
          <cell r="C206" t="str">
            <v>comgás</v>
          </cell>
          <cell r="D206" t="str">
            <v>USD</v>
          </cell>
          <cell r="E206" t="str">
            <v>CDI</v>
          </cell>
          <cell r="F206" t="str">
            <v>COMGÁS</v>
          </cell>
          <cell r="G206">
            <v>37551</v>
          </cell>
          <cell r="H206">
            <v>40739</v>
          </cell>
          <cell r="I206">
            <v>97938.72</v>
          </cell>
          <cell r="J206">
            <v>1</v>
          </cell>
          <cell r="K206">
            <v>0.172601</v>
          </cell>
          <cell r="L206">
            <v>0.96499999999999997</v>
          </cell>
          <cell r="M206">
            <v>0</v>
          </cell>
          <cell r="N206">
            <v>3.96</v>
          </cell>
          <cell r="O206">
            <v>24732</v>
          </cell>
          <cell r="P206">
            <v>3188</v>
          </cell>
          <cell r="Q206">
            <v>2193</v>
          </cell>
          <cell r="R206">
            <v>62534.311575599997</v>
          </cell>
          <cell r="S206">
            <v>0</v>
          </cell>
          <cell r="T206">
            <v>0</v>
          </cell>
          <cell r="U206">
            <v>84223.21</v>
          </cell>
          <cell r="V206">
            <v>124927.33</v>
          </cell>
          <cell r="W206">
            <v>124927.33</v>
          </cell>
          <cell r="X206">
            <v>84223.21</v>
          </cell>
          <cell r="Y206">
            <v>0</v>
          </cell>
          <cell r="Z206">
            <v>0</v>
          </cell>
          <cell r="AA206">
            <v>-40704.120000000003</v>
          </cell>
          <cell r="AB206">
            <v>2739</v>
          </cell>
          <cell r="AC206">
            <v>1883</v>
          </cell>
          <cell r="AD206" t="str">
            <v>D</v>
          </cell>
          <cell r="AE206">
            <v>7.5700000000000003E-2</v>
          </cell>
          <cell r="AF206">
            <v>7.0000000000000001E-3</v>
          </cell>
          <cell r="AG206">
            <v>8.270000000000001E-2</v>
          </cell>
          <cell r="AH206">
            <v>7.5700000000000003E-2</v>
          </cell>
          <cell r="AI206">
            <v>8.2699999999999996E-2</v>
          </cell>
          <cell r="AJ206" t="str">
            <v>T</v>
          </cell>
          <cell r="AK206">
            <v>0.16569999999999999</v>
          </cell>
          <cell r="AL206">
            <v>0</v>
          </cell>
          <cell r="AM206">
            <v>0.16569999999999999</v>
          </cell>
          <cell r="AN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28734.39</v>
          </cell>
          <cell r="AT206">
            <v>0</v>
          </cell>
          <cell r="AU206">
            <v>3651.45</v>
          </cell>
          <cell r="AV206">
            <v>0</v>
          </cell>
          <cell r="AW206">
            <v>0</v>
          </cell>
          <cell r="AX206">
            <v>3651.45</v>
          </cell>
          <cell r="AY206">
            <v>108048.79</v>
          </cell>
          <cell r="AZ206">
            <v>120018.52</v>
          </cell>
          <cell r="BA206">
            <v>120018.52</v>
          </cell>
          <cell r="BB206">
            <v>108048.79</v>
          </cell>
          <cell r="BC206">
            <v>0</v>
          </cell>
          <cell r="BD206">
            <v>0</v>
          </cell>
          <cell r="BE206">
            <v>-11969.73</v>
          </cell>
          <cell r="BF206">
            <v>0</v>
          </cell>
          <cell r="BG206">
            <v>-11969.73</v>
          </cell>
          <cell r="BH206">
            <v>6</v>
          </cell>
          <cell r="BI206">
            <v>1.2755662925278253</v>
          </cell>
          <cell r="BJ206">
            <v>0.96499999999999997</v>
          </cell>
          <cell r="BK206">
            <v>3.9125000000000001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54024.394999999997</v>
          </cell>
          <cell r="BR206" t="str">
            <v>A0007216</v>
          </cell>
        </row>
        <row r="207">
          <cell r="A207">
            <v>195</v>
          </cell>
          <cell r="B207" t="str">
            <v>OK</v>
          </cell>
          <cell r="C207" t="str">
            <v>comgás</v>
          </cell>
          <cell r="D207" t="str">
            <v>USD</v>
          </cell>
          <cell r="E207" t="str">
            <v>CDI</v>
          </cell>
          <cell r="F207" t="str">
            <v>COMGÁS</v>
          </cell>
          <cell r="G207">
            <v>37551</v>
          </cell>
          <cell r="H207">
            <v>40770</v>
          </cell>
          <cell r="I207">
            <v>96478.67</v>
          </cell>
          <cell r="J207">
            <v>1</v>
          </cell>
          <cell r="K207">
            <v>0.172601</v>
          </cell>
          <cell r="L207">
            <v>0.96499999999999997</v>
          </cell>
          <cell r="M207">
            <v>0</v>
          </cell>
          <cell r="N207">
            <v>3.96</v>
          </cell>
          <cell r="O207">
            <v>24363.300505050505</v>
          </cell>
          <cell r="P207">
            <v>3219</v>
          </cell>
          <cell r="Q207">
            <v>2214</v>
          </cell>
          <cell r="R207">
            <v>61964.171527522965</v>
          </cell>
          <cell r="S207">
            <v>0</v>
          </cell>
          <cell r="T207">
            <v>0</v>
          </cell>
          <cell r="U207">
            <v>82967.63</v>
          </cell>
          <cell r="V207">
            <v>123064.94</v>
          </cell>
          <cell r="W207">
            <v>123064.94</v>
          </cell>
          <cell r="X207">
            <v>82967.63</v>
          </cell>
          <cell r="Y207">
            <v>0</v>
          </cell>
          <cell r="Z207">
            <v>0</v>
          </cell>
          <cell r="AA207">
            <v>-40097.31</v>
          </cell>
          <cell r="AB207">
            <v>2770</v>
          </cell>
          <cell r="AC207">
            <v>1904</v>
          </cell>
          <cell r="AD207" t="str">
            <v>D</v>
          </cell>
          <cell r="AE207">
            <v>7.5899999999999995E-2</v>
          </cell>
          <cell r="AF207">
            <v>7.0000000000000001E-3</v>
          </cell>
          <cell r="AG207">
            <v>8.2900000000000001E-2</v>
          </cell>
          <cell r="AH207">
            <v>7.5899999999999995E-2</v>
          </cell>
          <cell r="AI207">
            <v>8.2900000000000001E-2</v>
          </cell>
          <cell r="AJ207" t="str">
            <v>T</v>
          </cell>
          <cell r="AK207">
            <v>0.16569999999999999</v>
          </cell>
          <cell r="AL207">
            <v>0</v>
          </cell>
          <cell r="AM207">
            <v>0.16569999999999999</v>
          </cell>
          <cell r="AN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28418.43</v>
          </cell>
          <cell r="AT207">
            <v>0</v>
          </cell>
          <cell r="AU207">
            <v>3621.24</v>
          </cell>
          <cell r="AV207">
            <v>0</v>
          </cell>
          <cell r="AW207">
            <v>0</v>
          </cell>
          <cell r="AX207">
            <v>3621.24</v>
          </cell>
          <cell r="AY207">
            <v>106497.59</v>
          </cell>
          <cell r="AZ207">
            <v>118176.47</v>
          </cell>
          <cell r="BA207">
            <v>118176.47</v>
          </cell>
          <cell r="BB207">
            <v>106497.59</v>
          </cell>
          <cell r="BC207">
            <v>0</v>
          </cell>
          <cell r="BD207">
            <v>0</v>
          </cell>
          <cell r="BE207">
            <v>-11678.88</v>
          </cell>
          <cell r="BF207">
            <v>0</v>
          </cell>
          <cell r="BG207">
            <v>-11678.88</v>
          </cell>
          <cell r="BH207">
            <v>6</v>
          </cell>
          <cell r="BI207">
            <v>1.2755662925278253</v>
          </cell>
          <cell r="BJ207">
            <v>0.96499999999999997</v>
          </cell>
          <cell r="BK207">
            <v>3.9125000000000001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53248.794999999998</v>
          </cell>
          <cell r="BR207" t="str">
            <v>A0007217</v>
          </cell>
        </row>
        <row r="208">
          <cell r="A208">
            <v>196</v>
          </cell>
          <cell r="B208" t="str">
            <v>OK</v>
          </cell>
          <cell r="C208" t="str">
            <v>comgás</v>
          </cell>
          <cell r="D208" t="str">
            <v>USD</v>
          </cell>
          <cell r="E208" t="str">
            <v>CDI</v>
          </cell>
          <cell r="F208" t="str">
            <v>COMGÁS</v>
          </cell>
          <cell r="G208">
            <v>37551</v>
          </cell>
          <cell r="H208">
            <v>40801</v>
          </cell>
          <cell r="I208">
            <v>94904.77</v>
          </cell>
          <cell r="J208">
            <v>1</v>
          </cell>
          <cell r="K208">
            <v>0.172601</v>
          </cell>
          <cell r="L208">
            <v>0.96499999999999997</v>
          </cell>
          <cell r="M208">
            <v>0</v>
          </cell>
          <cell r="N208">
            <v>3.96</v>
          </cell>
          <cell r="O208">
            <v>23965.851010101011</v>
          </cell>
          <cell r="P208">
            <v>3250</v>
          </cell>
          <cell r="Q208">
            <v>2236</v>
          </cell>
          <cell r="R208">
            <v>61309.523268800855</v>
          </cell>
          <cell r="S208">
            <v>0</v>
          </cell>
          <cell r="T208">
            <v>0</v>
          </cell>
          <cell r="U208">
            <v>81614.14</v>
          </cell>
          <cell r="V208">
            <v>121057.33</v>
          </cell>
          <cell r="W208">
            <v>121057.33</v>
          </cell>
          <cell r="X208">
            <v>81614.14</v>
          </cell>
          <cell r="Y208">
            <v>0</v>
          </cell>
          <cell r="Z208">
            <v>0</v>
          </cell>
          <cell r="AA208">
            <v>-39443.19</v>
          </cell>
          <cell r="AB208">
            <v>2801</v>
          </cell>
          <cell r="AC208">
            <v>1926</v>
          </cell>
          <cell r="AD208" t="str">
            <v>D</v>
          </cell>
          <cell r="AE208">
            <v>7.6100000000000001E-2</v>
          </cell>
          <cell r="AF208">
            <v>7.0000000000000001E-3</v>
          </cell>
          <cell r="AG208">
            <v>8.3100000000000007E-2</v>
          </cell>
          <cell r="AH208">
            <v>7.6100000000000001E-2</v>
          </cell>
          <cell r="AI208">
            <v>8.3099999999999993E-2</v>
          </cell>
          <cell r="AJ208" t="str">
            <v>T</v>
          </cell>
          <cell r="AK208">
            <v>0.16569999999999999</v>
          </cell>
          <cell r="AL208">
            <v>0</v>
          </cell>
          <cell r="AM208">
            <v>0.16569999999999999</v>
          </cell>
          <cell r="AN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28065.040000000001</v>
          </cell>
          <cell r="AT208">
            <v>0</v>
          </cell>
          <cell r="AU208">
            <v>3585.63</v>
          </cell>
          <cell r="AV208">
            <v>0</v>
          </cell>
          <cell r="AW208">
            <v>0</v>
          </cell>
          <cell r="AX208">
            <v>3585.63</v>
          </cell>
          <cell r="AY208">
            <v>104816.02</v>
          </cell>
          <cell r="AZ208">
            <v>116194.17</v>
          </cell>
          <cell r="BA208">
            <v>116194.17</v>
          </cell>
          <cell r="BB208">
            <v>104816.02</v>
          </cell>
          <cell r="BC208">
            <v>0</v>
          </cell>
          <cell r="BD208">
            <v>0</v>
          </cell>
          <cell r="BE208">
            <v>-11378.15</v>
          </cell>
          <cell r="BF208">
            <v>0</v>
          </cell>
          <cell r="BG208">
            <v>-11378.15</v>
          </cell>
          <cell r="BH208">
            <v>6</v>
          </cell>
          <cell r="BI208">
            <v>1.2755662925278253</v>
          </cell>
          <cell r="BJ208">
            <v>0.96499999999999997</v>
          </cell>
          <cell r="BK208">
            <v>3.9125000000000001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52408.01</v>
          </cell>
          <cell r="BR208" t="str">
            <v>A0007218</v>
          </cell>
        </row>
        <row r="209">
          <cell r="A209">
            <v>197</v>
          </cell>
          <cell r="B209" t="str">
            <v>OK</v>
          </cell>
          <cell r="C209" t="str">
            <v>comgás</v>
          </cell>
          <cell r="D209" t="str">
            <v>USD</v>
          </cell>
          <cell r="E209" t="str">
            <v>CDI</v>
          </cell>
          <cell r="F209" t="str">
            <v>COMGÁS</v>
          </cell>
          <cell r="G209">
            <v>37551</v>
          </cell>
          <cell r="H209">
            <v>40833</v>
          </cell>
          <cell r="I209">
            <v>93364.17</v>
          </cell>
          <cell r="J209">
            <v>1</v>
          </cell>
          <cell r="K209">
            <v>0.172601</v>
          </cell>
          <cell r="L209">
            <v>0.96499999999999997</v>
          </cell>
          <cell r="M209">
            <v>0</v>
          </cell>
          <cell r="N209">
            <v>3.96</v>
          </cell>
          <cell r="O209">
            <v>23576.810606060604</v>
          </cell>
          <cell r="P209">
            <v>3282</v>
          </cell>
          <cell r="Q209">
            <v>2257</v>
          </cell>
          <cell r="R209">
            <v>60676.001519675883</v>
          </cell>
          <cell r="S209">
            <v>0</v>
          </cell>
          <cell r="T209">
            <v>0</v>
          </cell>
          <cell r="U209">
            <v>80289.289999999994</v>
          </cell>
          <cell r="V209">
            <v>119092.19</v>
          </cell>
          <cell r="W209">
            <v>119092.19</v>
          </cell>
          <cell r="X209">
            <v>80289.289999999994</v>
          </cell>
          <cell r="Y209">
            <v>0</v>
          </cell>
          <cell r="Z209">
            <v>0</v>
          </cell>
          <cell r="AA209">
            <v>-38802.9</v>
          </cell>
          <cell r="AB209">
            <v>2833</v>
          </cell>
          <cell r="AC209">
            <v>1947</v>
          </cell>
          <cell r="AD209" t="str">
            <v>D</v>
          </cell>
          <cell r="AE209">
            <v>7.6399999999999996E-2</v>
          </cell>
          <cell r="AF209">
            <v>7.0000000000000001E-3</v>
          </cell>
          <cell r="AG209">
            <v>8.3400000000000002E-2</v>
          </cell>
          <cell r="AH209">
            <v>7.6399999999999996E-2</v>
          </cell>
          <cell r="AI209">
            <v>8.3400000000000002E-2</v>
          </cell>
          <cell r="AJ209" t="str">
            <v>T</v>
          </cell>
          <cell r="AK209">
            <v>0.16569999999999999</v>
          </cell>
          <cell r="AL209">
            <v>0</v>
          </cell>
          <cell r="AM209">
            <v>0.16569999999999999</v>
          </cell>
          <cell r="AN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27668.48</v>
          </cell>
          <cell r="AT209">
            <v>0</v>
          </cell>
          <cell r="AU209">
            <v>3547.67</v>
          </cell>
          <cell r="AV209">
            <v>0</v>
          </cell>
          <cell r="AW209">
            <v>0</v>
          </cell>
          <cell r="AX209">
            <v>3547.67</v>
          </cell>
          <cell r="AY209">
            <v>103122.47</v>
          </cell>
          <cell r="AZ209">
            <v>114256.89</v>
          </cell>
          <cell r="BA209">
            <v>114256.89</v>
          </cell>
          <cell r="BB209">
            <v>103122.47</v>
          </cell>
          <cell r="BC209">
            <v>0</v>
          </cell>
          <cell r="BD209">
            <v>0</v>
          </cell>
          <cell r="BE209">
            <v>-11134.42</v>
          </cell>
          <cell r="BF209">
            <v>0</v>
          </cell>
          <cell r="BG209">
            <v>-11134.42</v>
          </cell>
          <cell r="BH209">
            <v>6</v>
          </cell>
          <cell r="BI209">
            <v>1.2755662925278253</v>
          </cell>
          <cell r="BJ209">
            <v>0.96499999999999997</v>
          </cell>
          <cell r="BK209">
            <v>3.9125000000000001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51561.235000000001</v>
          </cell>
          <cell r="BR209" t="str">
            <v>A0007219</v>
          </cell>
        </row>
        <row r="210">
          <cell r="B210">
            <v>0</v>
          </cell>
          <cell r="C210" t="str">
            <v>COMGÁS</v>
          </cell>
          <cell r="I210">
            <v>52147401.770000003</v>
          </cell>
          <cell r="O210">
            <v>18609560.546888489</v>
          </cell>
          <cell r="R210">
            <v>34118391.02510076</v>
          </cell>
          <cell r="S210">
            <v>0</v>
          </cell>
          <cell r="U210">
            <v>68303809.769999981</v>
          </cell>
          <cell r="V210">
            <v>76691916.25</v>
          </cell>
          <cell r="AA210">
            <v>-8388106.4800000032</v>
          </cell>
          <cell r="AS210">
            <v>5568070.3700000029</v>
          </cell>
          <cell r="AT210">
            <v>0</v>
          </cell>
          <cell r="AU210">
            <v>1353221.7999999996</v>
          </cell>
          <cell r="AV210">
            <v>0</v>
          </cell>
          <cell r="AW210">
            <v>0</v>
          </cell>
          <cell r="AX210">
            <v>1353221.7999999996</v>
          </cell>
          <cell r="AY210">
            <v>79009841.990000024</v>
          </cell>
          <cell r="AZ210">
            <v>81829878.099999994</v>
          </cell>
          <cell r="BA210">
            <v>81829878.099999994</v>
          </cell>
          <cell r="BB210">
            <v>79009841.990000024</v>
          </cell>
          <cell r="BC210">
            <v>0</v>
          </cell>
          <cell r="BD210">
            <v>0</v>
          </cell>
          <cell r="BE210">
            <v>-2820036.1100000008</v>
          </cell>
          <cell r="BF210">
            <v>451457.48999999976</v>
          </cell>
          <cell r="BG210">
            <v>-3271493.6000000006</v>
          </cell>
          <cell r="BQ210">
            <v>30613539.859999992</v>
          </cell>
        </row>
        <row r="211">
          <cell r="A211">
            <v>199</v>
          </cell>
          <cell r="B211" t="str">
            <v>OK</v>
          </cell>
          <cell r="C211" t="str">
            <v>copebras</v>
          </cell>
          <cell r="D211" t="str">
            <v>USD</v>
          </cell>
          <cell r="E211" t="str">
            <v>CDI</v>
          </cell>
          <cell r="F211" t="str">
            <v>COPEBRÁS</v>
          </cell>
          <cell r="G211">
            <v>37519</v>
          </cell>
          <cell r="H211">
            <v>38001</v>
          </cell>
          <cell r="I211">
            <v>887019.28</v>
          </cell>
          <cell r="J211">
            <v>1</v>
          </cell>
          <cell r="K211">
            <v>0</v>
          </cell>
          <cell r="L211">
            <v>1</v>
          </cell>
          <cell r="M211">
            <v>-0.13</v>
          </cell>
          <cell r="N211">
            <v>3.3843000000000001</v>
          </cell>
          <cell r="O211">
            <v>262098.30097804568</v>
          </cell>
          <cell r="P211">
            <v>482</v>
          </cell>
          <cell r="Q211">
            <v>333</v>
          </cell>
          <cell r="R211">
            <v>262098.30097804568</v>
          </cell>
          <cell r="S211">
            <v>0</v>
          </cell>
          <cell r="T211">
            <v>0</v>
          </cell>
          <cell r="U211">
            <v>734451.86</v>
          </cell>
          <cell r="V211">
            <v>986254.95</v>
          </cell>
          <cell r="W211">
            <v>986254.95</v>
          </cell>
          <cell r="X211">
            <v>734451.86</v>
          </cell>
          <cell r="Y211">
            <v>0</v>
          </cell>
          <cell r="Z211">
            <v>0</v>
          </cell>
          <cell r="AA211">
            <v>-251803.09</v>
          </cell>
          <cell r="AB211">
            <v>1</v>
          </cell>
          <cell r="AC211">
            <v>1</v>
          </cell>
          <cell r="AD211" t="str">
            <v>D</v>
          </cell>
          <cell r="AE211">
            <v>2.2429000000000001E-2</v>
          </cell>
          <cell r="AF211">
            <v>7.0000000000000001E-3</v>
          </cell>
          <cell r="AG211">
            <v>2.9429E-2</v>
          </cell>
          <cell r="AH211">
            <v>2.2429000000000001E-2</v>
          </cell>
          <cell r="AI211">
            <v>2.9429E-2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3772.76</v>
          </cell>
          <cell r="AT211">
            <v>0</v>
          </cell>
          <cell r="AU211">
            <v>14.34</v>
          </cell>
          <cell r="AV211">
            <v>0</v>
          </cell>
          <cell r="AW211">
            <v>0</v>
          </cell>
          <cell r="AX211">
            <v>14.34</v>
          </cell>
          <cell r="AY211">
            <v>737746.41</v>
          </cell>
          <cell r="AZ211">
            <v>985776.74</v>
          </cell>
          <cell r="BA211">
            <v>985776.74</v>
          </cell>
          <cell r="BB211">
            <v>737746.41</v>
          </cell>
          <cell r="BC211">
            <v>0</v>
          </cell>
          <cell r="BD211">
            <v>0</v>
          </cell>
          <cell r="BE211">
            <v>-248030.33</v>
          </cell>
          <cell r="BF211">
            <v>0</v>
          </cell>
          <cell r="BG211">
            <v>-248030.33</v>
          </cell>
          <cell r="BH211">
            <v>4</v>
          </cell>
          <cell r="BI211">
            <v>1.1118754372078419</v>
          </cell>
          <cell r="BJ211">
            <v>1</v>
          </cell>
          <cell r="BK211">
            <v>3.3843000000000001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110661.9615</v>
          </cell>
          <cell r="BR211" t="str">
            <v>A0006460</v>
          </cell>
        </row>
        <row r="212">
          <cell r="A212">
            <v>200</v>
          </cell>
          <cell r="B212" t="str">
            <v>OK</v>
          </cell>
          <cell r="C212" t="str">
            <v>copebras</v>
          </cell>
          <cell r="D212" t="str">
            <v>USD</v>
          </cell>
          <cell r="E212" t="str">
            <v>CDI</v>
          </cell>
          <cell r="F212" t="str">
            <v>COPEBRÁS</v>
          </cell>
          <cell r="G212">
            <v>37519</v>
          </cell>
          <cell r="H212">
            <v>38033</v>
          </cell>
          <cell r="I212">
            <v>890715.58</v>
          </cell>
          <cell r="J212">
            <v>1</v>
          </cell>
          <cell r="K212">
            <v>0</v>
          </cell>
          <cell r="L212">
            <v>1</v>
          </cell>
          <cell r="M212">
            <v>-0.13</v>
          </cell>
          <cell r="N212">
            <v>3.3843000000000001</v>
          </cell>
          <cell r="O212">
            <v>263190.49138669739</v>
          </cell>
          <cell r="P212">
            <v>514</v>
          </cell>
          <cell r="Q212">
            <v>355</v>
          </cell>
          <cell r="R212">
            <v>263190.49138669739</v>
          </cell>
          <cell r="S212">
            <v>0</v>
          </cell>
          <cell r="T212">
            <v>0</v>
          </cell>
          <cell r="U212">
            <v>737512.39</v>
          </cell>
          <cell r="V212">
            <v>990364.77</v>
          </cell>
          <cell r="W212">
            <v>990364.77</v>
          </cell>
          <cell r="X212">
            <v>737512.39</v>
          </cell>
          <cell r="Y212">
            <v>0</v>
          </cell>
          <cell r="Z212">
            <v>0</v>
          </cell>
          <cell r="AA212">
            <v>-252852.38</v>
          </cell>
          <cell r="AB212">
            <v>33</v>
          </cell>
          <cell r="AC212">
            <v>23</v>
          </cell>
          <cell r="AD212" t="str">
            <v>D</v>
          </cell>
          <cell r="AE212">
            <v>2.2450999999999999E-2</v>
          </cell>
          <cell r="AF212">
            <v>7.0000000000000001E-3</v>
          </cell>
          <cell r="AG212">
            <v>2.9450999999999998E-2</v>
          </cell>
          <cell r="AH212">
            <v>2.2450999999999999E-2</v>
          </cell>
          <cell r="AI212">
            <v>2.9451000000000001E-2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12360.01</v>
          </cell>
          <cell r="AT212">
            <v>0</v>
          </cell>
          <cell r="AU212">
            <v>473.15</v>
          </cell>
          <cell r="AV212">
            <v>0</v>
          </cell>
          <cell r="AW212">
            <v>0</v>
          </cell>
          <cell r="AX212">
            <v>473.15</v>
          </cell>
          <cell r="AY212">
            <v>738886.48</v>
          </cell>
          <cell r="AZ212">
            <v>979378.85</v>
          </cell>
          <cell r="BA212">
            <v>979378.85</v>
          </cell>
          <cell r="BB212">
            <v>738886.48</v>
          </cell>
          <cell r="BC212">
            <v>0</v>
          </cell>
          <cell r="BD212">
            <v>0</v>
          </cell>
          <cell r="BE212">
            <v>-240492.37</v>
          </cell>
          <cell r="BF212">
            <v>0</v>
          </cell>
          <cell r="BG212">
            <v>-240492.37</v>
          </cell>
          <cell r="BH212">
            <v>4</v>
          </cell>
          <cell r="BI212">
            <v>1.1118754372078419</v>
          </cell>
          <cell r="BJ212">
            <v>1</v>
          </cell>
          <cell r="BK212">
            <v>3.3843000000000001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110832.97199999999</v>
          </cell>
          <cell r="BR212" t="str">
            <v>A0006461</v>
          </cell>
        </row>
        <row r="213">
          <cell r="A213">
            <v>201</v>
          </cell>
          <cell r="B213" t="str">
            <v>OK</v>
          </cell>
          <cell r="C213" t="str">
            <v>copebras</v>
          </cell>
          <cell r="D213" t="str">
            <v>USD</v>
          </cell>
          <cell r="E213" t="str">
            <v>CDI</v>
          </cell>
          <cell r="F213" t="str">
            <v>COPEBRÁS</v>
          </cell>
          <cell r="G213">
            <v>37519</v>
          </cell>
          <cell r="H213">
            <v>38061</v>
          </cell>
          <cell r="I213">
            <v>847838.29</v>
          </cell>
          <cell r="J213">
            <v>1</v>
          </cell>
          <cell r="K213">
            <v>0</v>
          </cell>
          <cell r="L213">
            <v>1</v>
          </cell>
          <cell r="M213">
            <v>-0.13</v>
          </cell>
          <cell r="N213">
            <v>3.3843000000000001</v>
          </cell>
          <cell r="O213">
            <v>250521.02059510091</v>
          </cell>
          <cell r="P213">
            <v>542</v>
          </cell>
          <cell r="Q213">
            <v>373</v>
          </cell>
          <cell r="R213">
            <v>250521.02059510091</v>
          </cell>
          <cell r="S213">
            <v>0</v>
          </cell>
          <cell r="T213">
            <v>0</v>
          </cell>
          <cell r="U213">
            <v>702010</v>
          </cell>
          <cell r="V213">
            <v>942690.57</v>
          </cell>
          <cell r="W213">
            <v>942690.57</v>
          </cell>
          <cell r="X213">
            <v>702010</v>
          </cell>
          <cell r="Y213">
            <v>0</v>
          </cell>
          <cell r="Z213">
            <v>0</v>
          </cell>
          <cell r="AA213">
            <v>-240680.57</v>
          </cell>
          <cell r="AB213">
            <v>61</v>
          </cell>
          <cell r="AC213">
            <v>41</v>
          </cell>
          <cell r="AD213" t="str">
            <v>D</v>
          </cell>
          <cell r="AE213">
            <v>2.1987E-2</v>
          </cell>
          <cell r="AF213">
            <v>7.0000000000000001E-3</v>
          </cell>
          <cell r="AG213">
            <v>2.8986999999999999E-2</v>
          </cell>
          <cell r="AH213">
            <v>2.1987E-2</v>
          </cell>
          <cell r="AI213">
            <v>2.8986999999999999E-2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18319.7</v>
          </cell>
          <cell r="AT213">
            <v>0</v>
          </cell>
          <cell r="AU213">
            <v>829.29</v>
          </cell>
          <cell r="AV213">
            <v>0</v>
          </cell>
          <cell r="AW213">
            <v>0</v>
          </cell>
          <cell r="AX213">
            <v>829.29</v>
          </cell>
          <cell r="AY213">
            <v>701769.8</v>
          </cell>
          <cell r="AZ213">
            <v>924130.67</v>
          </cell>
          <cell r="BA213">
            <v>924130.67</v>
          </cell>
          <cell r="BB213">
            <v>701769.8</v>
          </cell>
          <cell r="BC213">
            <v>0</v>
          </cell>
          <cell r="BD213">
            <v>0</v>
          </cell>
          <cell r="BE213">
            <v>-222360.87</v>
          </cell>
          <cell r="BF213">
            <v>0</v>
          </cell>
          <cell r="BG213">
            <v>-222360.87</v>
          </cell>
          <cell r="BH213">
            <v>4</v>
          </cell>
          <cell r="BI213">
            <v>1.1118754372078419</v>
          </cell>
          <cell r="BJ213">
            <v>1</v>
          </cell>
          <cell r="BK213">
            <v>3.3843000000000001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105265.47</v>
          </cell>
          <cell r="BR213" t="str">
            <v>A0006462</v>
          </cell>
        </row>
        <row r="214">
          <cell r="A214">
            <v>202</v>
          </cell>
          <cell r="B214" t="str">
            <v>OK</v>
          </cell>
          <cell r="C214" t="str">
            <v>copebras</v>
          </cell>
          <cell r="D214" t="str">
            <v>USD</v>
          </cell>
          <cell r="E214" t="str">
            <v>CDI</v>
          </cell>
          <cell r="F214" t="str">
            <v>COPEBRÁS</v>
          </cell>
          <cell r="G214">
            <v>37519</v>
          </cell>
          <cell r="H214">
            <v>38092</v>
          </cell>
          <cell r="I214">
            <v>869831.4</v>
          </cell>
          <cell r="J214">
            <v>1</v>
          </cell>
          <cell r="K214">
            <v>0</v>
          </cell>
          <cell r="L214">
            <v>1</v>
          </cell>
          <cell r="M214">
            <v>-0.13</v>
          </cell>
          <cell r="N214">
            <v>3.3843000000000001</v>
          </cell>
          <cell r="O214">
            <v>257019.5904618385</v>
          </cell>
          <cell r="P214">
            <v>573</v>
          </cell>
          <cell r="Q214">
            <v>395</v>
          </cell>
          <cell r="R214">
            <v>257019.5904618385</v>
          </cell>
          <cell r="S214">
            <v>0</v>
          </cell>
          <cell r="T214">
            <v>0</v>
          </cell>
          <cell r="U214">
            <v>720220.3</v>
          </cell>
          <cell r="V214">
            <v>967144.17</v>
          </cell>
          <cell r="W214">
            <v>967144.17</v>
          </cell>
          <cell r="X214">
            <v>720220.3</v>
          </cell>
          <cell r="Y214">
            <v>0</v>
          </cell>
          <cell r="Z214">
            <v>0</v>
          </cell>
          <cell r="AA214">
            <v>-246923.87</v>
          </cell>
          <cell r="AB214">
            <v>92</v>
          </cell>
          <cell r="AC214">
            <v>63</v>
          </cell>
          <cell r="AD214" t="str">
            <v>D</v>
          </cell>
          <cell r="AE214">
            <v>2.2492000000000002E-2</v>
          </cell>
          <cell r="AF214">
            <v>7.0000000000000001E-3</v>
          </cell>
          <cell r="AG214">
            <v>2.9492000000000001E-2</v>
          </cell>
          <cell r="AH214">
            <v>2.2492000000000002E-2</v>
          </cell>
          <cell r="AI214">
            <v>2.9492000000000001E-2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26981.279999999999</v>
          </cell>
          <cell r="AT214">
            <v>0</v>
          </cell>
          <cell r="AU214">
            <v>1277.26</v>
          </cell>
          <cell r="AV214">
            <v>0</v>
          </cell>
          <cell r="AW214">
            <v>0</v>
          </cell>
          <cell r="AX214">
            <v>1277.26</v>
          </cell>
          <cell r="AY214">
            <v>718097.95</v>
          </cell>
          <cell r="AZ214">
            <v>938040.54</v>
          </cell>
          <cell r="BA214">
            <v>938040.54</v>
          </cell>
          <cell r="BB214">
            <v>718097.95</v>
          </cell>
          <cell r="BC214">
            <v>0</v>
          </cell>
          <cell r="BD214">
            <v>0</v>
          </cell>
          <cell r="BE214">
            <v>-219942.59</v>
          </cell>
          <cell r="BF214">
            <v>0</v>
          </cell>
          <cell r="BG214">
            <v>-219942.59</v>
          </cell>
          <cell r="BH214">
            <v>4</v>
          </cell>
          <cell r="BI214">
            <v>1.1118754372078419</v>
          </cell>
          <cell r="BJ214">
            <v>1</v>
          </cell>
          <cell r="BK214">
            <v>3.3843000000000001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107714.69249999999</v>
          </cell>
          <cell r="BR214" t="str">
            <v>A0006463</v>
          </cell>
        </row>
        <row r="215">
          <cell r="A215">
            <v>203</v>
          </cell>
          <cell r="B215" t="str">
            <v>OK</v>
          </cell>
          <cell r="C215" t="str">
            <v>copebras</v>
          </cell>
          <cell r="D215" t="str">
            <v>USD</v>
          </cell>
          <cell r="E215" t="str">
            <v>CDI</v>
          </cell>
          <cell r="F215" t="str">
            <v>COPEBRÁS</v>
          </cell>
          <cell r="G215">
            <v>37519</v>
          </cell>
          <cell r="H215">
            <v>38124</v>
          </cell>
          <cell r="I215">
            <v>872973.28</v>
          </cell>
          <cell r="J215">
            <v>1</v>
          </cell>
          <cell r="K215">
            <v>0</v>
          </cell>
          <cell r="L215">
            <v>1</v>
          </cell>
          <cell r="M215">
            <v>-0.13</v>
          </cell>
          <cell r="N215">
            <v>3.3843000000000001</v>
          </cell>
          <cell r="O215">
            <v>257947.95969624442</v>
          </cell>
          <cell r="P215">
            <v>605</v>
          </cell>
          <cell r="Q215">
            <v>416</v>
          </cell>
          <cell r="R215">
            <v>257947.95969624442</v>
          </cell>
          <cell r="S215">
            <v>0</v>
          </cell>
          <cell r="T215">
            <v>0</v>
          </cell>
          <cell r="U215">
            <v>722821.77</v>
          </cell>
          <cell r="V215">
            <v>970637.55</v>
          </cell>
          <cell r="W215">
            <v>970637.55</v>
          </cell>
          <cell r="X215">
            <v>722821.77</v>
          </cell>
          <cell r="Y215">
            <v>0</v>
          </cell>
          <cell r="Z215">
            <v>0</v>
          </cell>
          <cell r="AA215">
            <v>-247815.78</v>
          </cell>
          <cell r="AB215">
            <v>124</v>
          </cell>
          <cell r="AC215">
            <v>84</v>
          </cell>
          <cell r="AD215" t="str">
            <v>D</v>
          </cell>
          <cell r="AE215">
            <v>2.3486E-2</v>
          </cell>
          <cell r="AF215">
            <v>7.0000000000000001E-3</v>
          </cell>
          <cell r="AG215">
            <v>3.0485999999999999E-2</v>
          </cell>
          <cell r="AH215">
            <v>2.3486E-2</v>
          </cell>
          <cell r="AI215">
            <v>3.0485999999999999E-2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34504.5</v>
          </cell>
          <cell r="AT215">
            <v>0</v>
          </cell>
          <cell r="AU215">
            <v>1718.67</v>
          </cell>
          <cell r="AV215">
            <v>0</v>
          </cell>
          <cell r="AW215">
            <v>0</v>
          </cell>
          <cell r="AX215">
            <v>1718.67</v>
          </cell>
          <cell r="AY215">
            <v>718577.91</v>
          </cell>
          <cell r="AZ215">
            <v>931889.19</v>
          </cell>
          <cell r="BA215">
            <v>931889.19</v>
          </cell>
          <cell r="BB215">
            <v>718577.91</v>
          </cell>
          <cell r="BC215">
            <v>0</v>
          </cell>
          <cell r="BD215">
            <v>0</v>
          </cell>
          <cell r="BE215">
            <v>-213311.28</v>
          </cell>
          <cell r="BF215">
            <v>0</v>
          </cell>
          <cell r="BG215">
            <v>-213311.28</v>
          </cell>
          <cell r="BH215">
            <v>4</v>
          </cell>
          <cell r="BI215">
            <v>1.1118754372078419</v>
          </cell>
          <cell r="BJ215">
            <v>1</v>
          </cell>
          <cell r="BK215">
            <v>3.3843000000000001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107786.6865</v>
          </cell>
          <cell r="BR215" t="str">
            <v>A0006464</v>
          </cell>
        </row>
        <row r="216">
          <cell r="A216">
            <v>204</v>
          </cell>
          <cell r="B216" t="str">
            <v>OK</v>
          </cell>
          <cell r="C216" t="str">
            <v>copebras</v>
          </cell>
          <cell r="D216" t="str">
            <v>USD</v>
          </cell>
          <cell r="E216" t="str">
            <v>CDI</v>
          </cell>
          <cell r="F216" t="str">
            <v>COPEBRÁS</v>
          </cell>
          <cell r="G216">
            <v>37519</v>
          </cell>
          <cell r="H216">
            <v>38153</v>
          </cell>
          <cell r="I216">
            <v>841000.11</v>
          </cell>
          <cell r="J216">
            <v>1</v>
          </cell>
          <cell r="K216">
            <v>0</v>
          </cell>
          <cell r="L216">
            <v>1</v>
          </cell>
          <cell r="M216">
            <v>-0.13</v>
          </cell>
          <cell r="N216">
            <v>3.3843000000000001</v>
          </cell>
          <cell r="O216">
            <v>248500.46095204324</v>
          </cell>
          <cell r="P216">
            <v>634</v>
          </cell>
          <cell r="Q216">
            <v>436</v>
          </cell>
          <cell r="R216">
            <v>248500.46095204324</v>
          </cell>
          <cell r="S216">
            <v>0</v>
          </cell>
          <cell r="T216">
            <v>0</v>
          </cell>
          <cell r="U216">
            <v>696347.99</v>
          </cell>
          <cell r="V216">
            <v>935087.36</v>
          </cell>
          <cell r="W216">
            <v>935087.36</v>
          </cell>
          <cell r="X216">
            <v>696347.99</v>
          </cell>
          <cell r="Y216">
            <v>0</v>
          </cell>
          <cell r="Z216">
            <v>0</v>
          </cell>
          <cell r="AA216">
            <v>-238739.37</v>
          </cell>
          <cell r="AB216">
            <v>153</v>
          </cell>
          <cell r="AC216">
            <v>104</v>
          </cell>
          <cell r="AD216" t="str">
            <v>D</v>
          </cell>
          <cell r="AE216">
            <v>2.3994999999999999E-2</v>
          </cell>
          <cell r="AF216">
            <v>7.0000000000000001E-3</v>
          </cell>
          <cell r="AG216">
            <v>3.0994999999999998E-2</v>
          </cell>
          <cell r="AH216">
            <v>2.3994999999999999E-2</v>
          </cell>
          <cell r="AI216">
            <v>3.0995000000000002E-2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40080.980000000003</v>
          </cell>
          <cell r="AT216">
            <v>0</v>
          </cell>
          <cell r="AU216">
            <v>2033.31</v>
          </cell>
          <cell r="AV216">
            <v>0</v>
          </cell>
          <cell r="AW216">
            <v>0</v>
          </cell>
          <cell r="AX216">
            <v>2033.31</v>
          </cell>
          <cell r="AY216">
            <v>690433.8</v>
          </cell>
          <cell r="AZ216">
            <v>889092.19</v>
          </cell>
          <cell r="BA216">
            <v>889092.19</v>
          </cell>
          <cell r="BB216">
            <v>690433.8</v>
          </cell>
          <cell r="BC216">
            <v>0</v>
          </cell>
          <cell r="BD216">
            <v>0</v>
          </cell>
          <cell r="BE216">
            <v>-198658.39</v>
          </cell>
          <cell r="BF216">
            <v>0</v>
          </cell>
          <cell r="BG216">
            <v>-198658.39</v>
          </cell>
          <cell r="BH216">
            <v>4</v>
          </cell>
          <cell r="BI216">
            <v>1.1118754372078419</v>
          </cell>
          <cell r="BJ216">
            <v>1</v>
          </cell>
          <cell r="BK216">
            <v>3.3843000000000001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103565.07</v>
          </cell>
          <cell r="BR216" t="str">
            <v>A0006465</v>
          </cell>
        </row>
        <row r="217">
          <cell r="A217">
            <v>205</v>
          </cell>
          <cell r="B217" t="str">
            <v>OK</v>
          </cell>
          <cell r="C217" t="str">
            <v>copebras</v>
          </cell>
          <cell r="D217" t="str">
            <v>USD</v>
          </cell>
          <cell r="E217" t="str">
            <v>CDI</v>
          </cell>
          <cell r="F217" t="str">
            <v>COPEBRÁS</v>
          </cell>
          <cell r="G217">
            <v>37519</v>
          </cell>
          <cell r="H217">
            <v>38183</v>
          </cell>
          <cell r="I217">
            <v>844141.99</v>
          </cell>
          <cell r="J217">
            <v>1</v>
          </cell>
          <cell r="K217">
            <v>0</v>
          </cell>
          <cell r="L217">
            <v>1</v>
          </cell>
          <cell r="M217">
            <v>-0.13</v>
          </cell>
          <cell r="N217">
            <v>3.3843000000000001</v>
          </cell>
          <cell r="O217">
            <v>249428.8301864492</v>
          </cell>
          <cell r="P217">
            <v>664</v>
          </cell>
          <cell r="Q217">
            <v>458</v>
          </cell>
          <cell r="R217">
            <v>249428.8301864492</v>
          </cell>
          <cell r="S217">
            <v>0</v>
          </cell>
          <cell r="T217">
            <v>0</v>
          </cell>
          <cell r="U217">
            <v>698949.47</v>
          </cell>
          <cell r="V217">
            <v>938580.74</v>
          </cell>
          <cell r="W217">
            <v>938580.74</v>
          </cell>
          <cell r="X217">
            <v>698949.47</v>
          </cell>
          <cell r="Y217">
            <v>0</v>
          </cell>
          <cell r="Z217">
            <v>0</v>
          </cell>
          <cell r="AA217">
            <v>-239631.27</v>
          </cell>
          <cell r="AB217">
            <v>183</v>
          </cell>
          <cell r="AC217">
            <v>126</v>
          </cell>
          <cell r="AD217" t="str">
            <v>D</v>
          </cell>
          <cell r="AE217">
            <v>2.5479999999999999E-2</v>
          </cell>
          <cell r="AF217">
            <v>7.0000000000000001E-3</v>
          </cell>
          <cell r="AG217">
            <v>3.2480000000000002E-2</v>
          </cell>
          <cell r="AH217">
            <v>2.5479999999999999E-2</v>
          </cell>
          <cell r="AI217">
            <v>3.2480000000000002E-2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47426.400000000001</v>
          </cell>
          <cell r="AT217">
            <v>0</v>
          </cell>
          <cell r="AU217">
            <v>2426.4499999999998</v>
          </cell>
          <cell r="AV217">
            <v>0</v>
          </cell>
          <cell r="AW217">
            <v>0</v>
          </cell>
          <cell r="AX217">
            <v>2426.4499999999998</v>
          </cell>
          <cell r="AY217">
            <v>690737.62</v>
          </cell>
          <cell r="AZ217">
            <v>882942.49</v>
          </cell>
          <cell r="BA217">
            <v>882942.49</v>
          </cell>
          <cell r="BB217">
            <v>690737.62</v>
          </cell>
          <cell r="BC217">
            <v>0</v>
          </cell>
          <cell r="BD217">
            <v>0</v>
          </cell>
          <cell r="BE217">
            <v>-192204.87</v>
          </cell>
          <cell r="BF217">
            <v>0</v>
          </cell>
          <cell r="BG217">
            <v>-192204.87</v>
          </cell>
          <cell r="BH217">
            <v>4</v>
          </cell>
          <cell r="BI217">
            <v>1.1118754372078419</v>
          </cell>
          <cell r="BJ217">
            <v>1</v>
          </cell>
          <cell r="BK217">
            <v>3.3843000000000001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138147.524</v>
          </cell>
          <cell r="BR217" t="str">
            <v>A0006466</v>
          </cell>
        </row>
        <row r="218">
          <cell r="A218">
            <v>206</v>
          </cell>
          <cell r="B218" t="str">
            <v>OK</v>
          </cell>
          <cell r="C218" t="str">
            <v>copebras</v>
          </cell>
          <cell r="D218" t="str">
            <v>USD</v>
          </cell>
          <cell r="E218" t="str">
            <v>CDI</v>
          </cell>
          <cell r="F218" t="str">
            <v>COPEBRÁS</v>
          </cell>
          <cell r="G218">
            <v>37519</v>
          </cell>
          <cell r="H218">
            <v>38215</v>
          </cell>
          <cell r="I218">
            <v>855230.95</v>
          </cell>
          <cell r="J218">
            <v>1</v>
          </cell>
          <cell r="K218">
            <v>0</v>
          </cell>
          <cell r="L218">
            <v>1</v>
          </cell>
          <cell r="M218">
            <v>-0.13</v>
          </cell>
          <cell r="N218">
            <v>3.3843000000000001</v>
          </cell>
          <cell r="O218">
            <v>252705.41914132907</v>
          </cell>
          <cell r="P218">
            <v>696</v>
          </cell>
          <cell r="Q218">
            <v>480</v>
          </cell>
          <cell r="R218">
            <v>252705.41914132907</v>
          </cell>
          <cell r="S218">
            <v>0</v>
          </cell>
          <cell r="T218">
            <v>0</v>
          </cell>
          <cell r="U218">
            <v>708131.13</v>
          </cell>
          <cell r="V218">
            <v>950910.29</v>
          </cell>
          <cell r="W218">
            <v>950910.29</v>
          </cell>
          <cell r="X218">
            <v>708131.13</v>
          </cell>
          <cell r="Y218">
            <v>0</v>
          </cell>
          <cell r="Z218">
            <v>0</v>
          </cell>
          <cell r="AA218">
            <v>-242779.16</v>
          </cell>
          <cell r="AB218">
            <v>215</v>
          </cell>
          <cell r="AC218">
            <v>148</v>
          </cell>
          <cell r="AD218" t="str">
            <v>D</v>
          </cell>
          <cell r="AE218">
            <v>2.6484000000000001E-2</v>
          </cell>
          <cell r="AF218">
            <v>7.0000000000000001E-3</v>
          </cell>
          <cell r="AG218">
            <v>3.3484E-2</v>
          </cell>
          <cell r="AH218">
            <v>2.6484000000000001E-2</v>
          </cell>
          <cell r="AI218">
            <v>3.3484E-2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55151.03</v>
          </cell>
          <cell r="AT218">
            <v>0</v>
          </cell>
          <cell r="AU218">
            <v>2870.2</v>
          </cell>
          <cell r="AV218">
            <v>0</v>
          </cell>
          <cell r="AW218">
            <v>0</v>
          </cell>
          <cell r="AX218">
            <v>2870.2</v>
          </cell>
          <cell r="AY218">
            <v>697419.19</v>
          </cell>
          <cell r="AZ218">
            <v>885047.32</v>
          </cell>
          <cell r="BA218">
            <v>885047.32</v>
          </cell>
          <cell r="BB218">
            <v>697419.19</v>
          </cell>
          <cell r="BC218">
            <v>0</v>
          </cell>
          <cell r="BD218">
            <v>0</v>
          </cell>
          <cell r="BE218">
            <v>-187628.13</v>
          </cell>
          <cell r="BF218">
            <v>0</v>
          </cell>
          <cell r="BG218">
            <v>-187628.13</v>
          </cell>
          <cell r="BH218">
            <v>4</v>
          </cell>
          <cell r="BI218">
            <v>1.1118754372078419</v>
          </cell>
          <cell r="BJ218">
            <v>1</v>
          </cell>
          <cell r="BK218">
            <v>3.3843000000000001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139483.83799999999</v>
          </cell>
          <cell r="BR218" t="str">
            <v>A0006467</v>
          </cell>
        </row>
        <row r="219">
          <cell r="A219">
            <v>207</v>
          </cell>
          <cell r="B219" t="str">
            <v>OK</v>
          </cell>
          <cell r="C219" t="str">
            <v>copebras</v>
          </cell>
          <cell r="D219" t="str">
            <v>USD</v>
          </cell>
          <cell r="E219" t="str">
            <v>CDI</v>
          </cell>
          <cell r="F219" t="str">
            <v>COPEBRÁS</v>
          </cell>
          <cell r="G219">
            <v>37519</v>
          </cell>
          <cell r="H219">
            <v>38245</v>
          </cell>
          <cell r="I219">
            <v>833053.03</v>
          </cell>
          <cell r="J219">
            <v>1</v>
          </cell>
          <cell r="K219">
            <v>0</v>
          </cell>
          <cell r="L219">
            <v>1</v>
          </cell>
          <cell r="M219">
            <v>-0.13</v>
          </cell>
          <cell r="N219">
            <v>3.3843000000000001</v>
          </cell>
          <cell r="O219">
            <v>246152.24123156932</v>
          </cell>
          <cell r="P219">
            <v>726</v>
          </cell>
          <cell r="Q219">
            <v>501</v>
          </cell>
          <cell r="R219">
            <v>246152.24123156932</v>
          </cell>
          <cell r="S219">
            <v>0</v>
          </cell>
          <cell r="T219">
            <v>0</v>
          </cell>
          <cell r="U219">
            <v>689767.81</v>
          </cell>
          <cell r="V219">
            <v>926251.2</v>
          </cell>
          <cell r="W219">
            <v>926251.2</v>
          </cell>
          <cell r="X219">
            <v>689767.81</v>
          </cell>
          <cell r="Y219">
            <v>0</v>
          </cell>
          <cell r="Z219">
            <v>0</v>
          </cell>
          <cell r="AA219">
            <v>-236483.39</v>
          </cell>
          <cell r="AB219">
            <v>245</v>
          </cell>
          <cell r="AC219">
            <v>169</v>
          </cell>
          <cell r="AD219" t="str">
            <v>D</v>
          </cell>
          <cell r="AE219">
            <v>2.7491000000000002E-2</v>
          </cell>
          <cell r="AF219">
            <v>7.0000000000000001E-3</v>
          </cell>
          <cell r="AG219">
            <v>3.4491000000000001E-2</v>
          </cell>
          <cell r="AH219">
            <v>2.7491000000000002E-2</v>
          </cell>
          <cell r="AI219">
            <v>3.4491000000000001E-2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60149.59</v>
          </cell>
          <cell r="AT219">
            <v>0</v>
          </cell>
          <cell r="AU219">
            <v>3166.05</v>
          </cell>
          <cell r="AV219">
            <v>0</v>
          </cell>
          <cell r="AW219">
            <v>0</v>
          </cell>
          <cell r="AX219">
            <v>3166.05</v>
          </cell>
          <cell r="AY219">
            <v>677026.68</v>
          </cell>
          <cell r="AZ219">
            <v>853360.48</v>
          </cell>
          <cell r="BA219">
            <v>853360.48</v>
          </cell>
          <cell r="BB219">
            <v>677026.68</v>
          </cell>
          <cell r="BC219">
            <v>0</v>
          </cell>
          <cell r="BD219">
            <v>0</v>
          </cell>
          <cell r="BE219">
            <v>-176333.8</v>
          </cell>
          <cell r="BF219">
            <v>0</v>
          </cell>
          <cell r="BG219">
            <v>-176333.8</v>
          </cell>
          <cell r="BH219">
            <v>4</v>
          </cell>
          <cell r="BI219">
            <v>1.1118754372078419</v>
          </cell>
          <cell r="BJ219">
            <v>1</v>
          </cell>
          <cell r="BK219">
            <v>3.3843000000000001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135405.33600000001</v>
          </cell>
          <cell r="BR219" t="str">
            <v>A0006468</v>
          </cell>
        </row>
        <row r="220">
          <cell r="A220">
            <v>208</v>
          </cell>
          <cell r="B220" t="str">
            <v>OK</v>
          </cell>
          <cell r="C220" t="str">
            <v>copebras</v>
          </cell>
          <cell r="D220" t="str">
            <v>USD</v>
          </cell>
          <cell r="E220" t="str">
            <v>CDI</v>
          </cell>
          <cell r="F220" t="str">
            <v>COPEBRÁS</v>
          </cell>
          <cell r="G220">
            <v>37519</v>
          </cell>
          <cell r="H220">
            <v>38275</v>
          </cell>
          <cell r="I220">
            <v>827508.56</v>
          </cell>
          <cell r="J220">
            <v>1</v>
          </cell>
          <cell r="K220">
            <v>0</v>
          </cell>
          <cell r="L220">
            <v>1</v>
          </cell>
          <cell r="M220">
            <v>-0.13</v>
          </cell>
          <cell r="N220">
            <v>3.3843000000000001</v>
          </cell>
          <cell r="O220">
            <v>244513.94970895015</v>
          </cell>
          <cell r="P220">
            <v>756</v>
          </cell>
          <cell r="Q220">
            <v>522</v>
          </cell>
          <cell r="R220">
            <v>244513.94970895015</v>
          </cell>
          <cell r="S220">
            <v>0</v>
          </cell>
          <cell r="T220">
            <v>0</v>
          </cell>
          <cell r="U220">
            <v>685176.99</v>
          </cell>
          <cell r="V220">
            <v>920086.44</v>
          </cell>
          <cell r="W220">
            <v>920086.44</v>
          </cell>
          <cell r="X220">
            <v>685176.99</v>
          </cell>
          <cell r="Y220">
            <v>0</v>
          </cell>
          <cell r="Z220">
            <v>0</v>
          </cell>
          <cell r="AA220">
            <v>-234909.45</v>
          </cell>
          <cell r="AB220">
            <v>275</v>
          </cell>
          <cell r="AC220">
            <v>190</v>
          </cell>
          <cell r="AD220" t="str">
            <v>D</v>
          </cell>
          <cell r="AE220">
            <v>2.8990999999999999E-2</v>
          </cell>
          <cell r="AF220">
            <v>7.0000000000000001E-3</v>
          </cell>
          <cell r="AG220">
            <v>3.5991000000000002E-2</v>
          </cell>
          <cell r="AH220">
            <v>2.8990999999999999E-2</v>
          </cell>
          <cell r="AI220">
            <v>3.5991000000000002E-2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65707.67</v>
          </cell>
          <cell r="AT220">
            <v>0</v>
          </cell>
          <cell r="AU220">
            <v>3504.44</v>
          </cell>
          <cell r="AV220">
            <v>0</v>
          </cell>
          <cell r="AW220">
            <v>0</v>
          </cell>
          <cell r="AX220">
            <v>3504.44</v>
          </cell>
          <cell r="AY220">
            <v>669889.42000000004</v>
          </cell>
          <cell r="AZ220">
            <v>839091.19999999995</v>
          </cell>
          <cell r="BA220">
            <v>839091.19999999995</v>
          </cell>
          <cell r="BB220">
            <v>669889.42000000004</v>
          </cell>
          <cell r="BC220">
            <v>0</v>
          </cell>
          <cell r="BD220">
            <v>0</v>
          </cell>
          <cell r="BE220">
            <v>-169201.78</v>
          </cell>
          <cell r="BF220">
            <v>0</v>
          </cell>
          <cell r="BG220">
            <v>-169201.78</v>
          </cell>
          <cell r="BH220">
            <v>4</v>
          </cell>
          <cell r="BI220">
            <v>1.1118754372078419</v>
          </cell>
          <cell r="BJ220">
            <v>1</v>
          </cell>
          <cell r="BK220">
            <v>3.3843000000000001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133977.88400000002</v>
          </cell>
          <cell r="BR220" t="str">
            <v>A0006469</v>
          </cell>
        </row>
        <row r="221">
          <cell r="A221">
            <v>209</v>
          </cell>
          <cell r="B221" t="str">
            <v>OK</v>
          </cell>
          <cell r="C221" t="str">
            <v>copebras</v>
          </cell>
          <cell r="D221" t="str">
            <v>USD</v>
          </cell>
          <cell r="E221" t="str">
            <v>CDI</v>
          </cell>
          <cell r="F221" t="str">
            <v>COPEBRÁS</v>
          </cell>
          <cell r="G221">
            <v>37519</v>
          </cell>
          <cell r="H221">
            <v>38307</v>
          </cell>
          <cell r="I221">
            <v>837488.62</v>
          </cell>
          <cell r="J221">
            <v>1</v>
          </cell>
          <cell r="K221">
            <v>0</v>
          </cell>
          <cell r="L221">
            <v>1</v>
          </cell>
          <cell r="M221">
            <v>-0.13</v>
          </cell>
          <cell r="N221">
            <v>3.3843000000000001</v>
          </cell>
          <cell r="O221">
            <v>247462.87858641372</v>
          </cell>
          <cell r="P221">
            <v>788</v>
          </cell>
          <cell r="Q221">
            <v>542</v>
          </cell>
          <cell r="R221">
            <v>247462.87858641372</v>
          </cell>
          <cell r="S221">
            <v>0</v>
          </cell>
          <cell r="T221">
            <v>0</v>
          </cell>
          <cell r="U221">
            <v>693440.48</v>
          </cell>
          <cell r="V221">
            <v>931183.03</v>
          </cell>
          <cell r="W221">
            <v>931183.03</v>
          </cell>
          <cell r="X221">
            <v>693440.48</v>
          </cell>
          <cell r="Y221">
            <v>0</v>
          </cell>
          <cell r="Z221">
            <v>0</v>
          </cell>
          <cell r="AA221">
            <v>-237742.55</v>
          </cell>
          <cell r="AB221">
            <v>307</v>
          </cell>
          <cell r="AC221">
            <v>210</v>
          </cell>
          <cell r="AD221" t="str">
            <v>D</v>
          </cell>
          <cell r="AE221">
            <v>3.0009999999999998E-2</v>
          </cell>
          <cell r="AF221">
            <v>7.0000000000000001E-3</v>
          </cell>
          <cell r="AG221">
            <v>3.7010000000000001E-2</v>
          </cell>
          <cell r="AH221">
            <v>3.0009999999999998E-2</v>
          </cell>
          <cell r="AI221">
            <v>3.7010000000000001E-2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72023.77</v>
          </cell>
          <cell r="AT221">
            <v>0</v>
          </cell>
          <cell r="AU221">
            <v>3930.54</v>
          </cell>
          <cell r="AV221">
            <v>0</v>
          </cell>
          <cell r="AW221">
            <v>0</v>
          </cell>
          <cell r="AX221">
            <v>3930.54</v>
          </cell>
          <cell r="AY221">
            <v>675294.82</v>
          </cell>
          <cell r="AZ221">
            <v>841013.6</v>
          </cell>
          <cell r="BA221">
            <v>841013.6</v>
          </cell>
          <cell r="BB221">
            <v>675294.82</v>
          </cell>
          <cell r="BC221">
            <v>0</v>
          </cell>
          <cell r="BD221">
            <v>0</v>
          </cell>
          <cell r="BE221">
            <v>-165718.78</v>
          </cell>
          <cell r="BF221">
            <v>0</v>
          </cell>
          <cell r="BG221">
            <v>-165718.78</v>
          </cell>
          <cell r="BH221">
            <v>4</v>
          </cell>
          <cell r="BI221">
            <v>1.1118754372078419</v>
          </cell>
          <cell r="BJ221">
            <v>1</v>
          </cell>
          <cell r="BK221">
            <v>3.3843000000000001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135058.96400000001</v>
          </cell>
          <cell r="BR221" t="str">
            <v>A0006470</v>
          </cell>
        </row>
        <row r="222">
          <cell r="A222">
            <v>210</v>
          </cell>
          <cell r="B222" t="str">
            <v>OK</v>
          </cell>
          <cell r="C222" t="str">
            <v>copebras</v>
          </cell>
          <cell r="D222" t="str">
            <v>USD</v>
          </cell>
          <cell r="E222" t="str">
            <v>CDI</v>
          </cell>
          <cell r="F222" t="str">
            <v>COPEBRÁS</v>
          </cell>
          <cell r="G222">
            <v>37519</v>
          </cell>
          <cell r="H222">
            <v>38336</v>
          </cell>
          <cell r="I222">
            <v>808842.15</v>
          </cell>
          <cell r="J222">
            <v>1</v>
          </cell>
          <cell r="K222">
            <v>0</v>
          </cell>
          <cell r="L222">
            <v>1</v>
          </cell>
          <cell r="M222">
            <v>-0.13</v>
          </cell>
          <cell r="N222">
            <v>3.3843000000000001</v>
          </cell>
          <cell r="O222">
            <v>238998.3600744615</v>
          </cell>
          <cell r="P222">
            <v>817</v>
          </cell>
          <cell r="Q222">
            <v>563</v>
          </cell>
          <cell r="R222">
            <v>238998.3600744615</v>
          </cell>
          <cell r="S222">
            <v>0</v>
          </cell>
          <cell r="T222">
            <v>0</v>
          </cell>
          <cell r="U222">
            <v>669721.19999999995</v>
          </cell>
          <cell r="V222">
            <v>899331.72</v>
          </cell>
          <cell r="W222">
            <v>899331.72</v>
          </cell>
          <cell r="X222">
            <v>669721.19999999995</v>
          </cell>
          <cell r="Y222">
            <v>0</v>
          </cell>
          <cell r="Z222">
            <v>0</v>
          </cell>
          <cell r="AA222">
            <v>-229610.52</v>
          </cell>
          <cell r="AB222">
            <v>336</v>
          </cell>
          <cell r="AC222">
            <v>231</v>
          </cell>
          <cell r="AD222" t="str">
            <v>D</v>
          </cell>
          <cell r="AE222">
            <v>3.1029999999999999E-2</v>
          </cell>
          <cell r="AF222">
            <v>7.0000000000000001E-3</v>
          </cell>
          <cell r="AG222">
            <v>3.8030000000000001E-2</v>
          </cell>
          <cell r="AH222">
            <v>3.1029999999999999E-2</v>
          </cell>
          <cell r="AI222">
            <v>3.8030000000000001E-2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75313.39</v>
          </cell>
          <cell r="AT222">
            <v>0</v>
          </cell>
          <cell r="AU222">
            <v>4125.3500000000004</v>
          </cell>
          <cell r="AV222">
            <v>0</v>
          </cell>
          <cell r="AW222">
            <v>0</v>
          </cell>
          <cell r="AX222">
            <v>4125.3500000000004</v>
          </cell>
          <cell r="AY222">
            <v>649718.82999999996</v>
          </cell>
          <cell r="AZ222">
            <v>804015.96</v>
          </cell>
          <cell r="BA222">
            <v>804015.96</v>
          </cell>
          <cell r="BB222">
            <v>649718.82999999996</v>
          </cell>
          <cell r="BC222">
            <v>0</v>
          </cell>
          <cell r="BD222">
            <v>0</v>
          </cell>
          <cell r="BE222">
            <v>-154297.13</v>
          </cell>
          <cell r="BF222">
            <v>0</v>
          </cell>
          <cell r="BG222">
            <v>-154297.13</v>
          </cell>
          <cell r="BH222">
            <v>4</v>
          </cell>
          <cell r="BI222">
            <v>1.1118754372078419</v>
          </cell>
          <cell r="BJ222">
            <v>1</v>
          </cell>
          <cell r="BK222">
            <v>3.3843000000000001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129943.766</v>
          </cell>
          <cell r="BR222" t="str">
            <v>A0006471</v>
          </cell>
        </row>
        <row r="223">
          <cell r="A223">
            <v>211</v>
          </cell>
          <cell r="B223" t="str">
            <v>OK</v>
          </cell>
          <cell r="C223" t="str">
            <v>copebras</v>
          </cell>
          <cell r="D223" t="str">
            <v>USD</v>
          </cell>
          <cell r="E223" t="str">
            <v>CDI</v>
          </cell>
          <cell r="F223" t="str">
            <v>COPEBRÁS</v>
          </cell>
          <cell r="G223">
            <v>37519</v>
          </cell>
          <cell r="H223">
            <v>38369</v>
          </cell>
          <cell r="I223">
            <v>833053.03</v>
          </cell>
          <cell r="J223">
            <v>1</v>
          </cell>
          <cell r="K223">
            <v>0</v>
          </cell>
          <cell r="L223">
            <v>1</v>
          </cell>
          <cell r="M223">
            <v>-0.13</v>
          </cell>
          <cell r="N223">
            <v>3.3843000000000001</v>
          </cell>
          <cell r="O223">
            <v>246152.24123156932</v>
          </cell>
          <cell r="P223">
            <v>850</v>
          </cell>
          <cell r="Q223">
            <v>586</v>
          </cell>
          <cell r="R223">
            <v>246152.24123156932</v>
          </cell>
          <cell r="S223">
            <v>0</v>
          </cell>
          <cell r="T223">
            <v>0</v>
          </cell>
          <cell r="U223">
            <v>689767.81</v>
          </cell>
          <cell r="V223">
            <v>926251.2</v>
          </cell>
          <cell r="W223">
            <v>926251.2</v>
          </cell>
          <cell r="X223">
            <v>689767.81</v>
          </cell>
          <cell r="Y223">
            <v>0</v>
          </cell>
          <cell r="Z223">
            <v>0</v>
          </cell>
          <cell r="AA223">
            <v>-236483.39</v>
          </cell>
          <cell r="AB223">
            <v>369</v>
          </cell>
          <cell r="AC223">
            <v>254</v>
          </cell>
          <cell r="AD223" t="str">
            <v>D</v>
          </cell>
          <cell r="AE223">
            <v>3.2059999999999998E-2</v>
          </cell>
          <cell r="AF223">
            <v>7.0000000000000001E-3</v>
          </cell>
          <cell r="AG223">
            <v>3.9059999999999997E-2</v>
          </cell>
          <cell r="AH223">
            <v>3.2059999999999998E-2</v>
          </cell>
          <cell r="AI223">
            <v>3.9059999999999997E-2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83831.22</v>
          </cell>
          <cell r="AT223">
            <v>0</v>
          </cell>
          <cell r="AU223">
            <v>4628.21</v>
          </cell>
          <cell r="AV223">
            <v>0</v>
          </cell>
          <cell r="AW223">
            <v>0</v>
          </cell>
          <cell r="AX223">
            <v>4628.21</v>
          </cell>
          <cell r="AY223">
            <v>666244.46</v>
          </cell>
          <cell r="AZ223">
            <v>818896.63</v>
          </cell>
          <cell r="BA223">
            <v>818896.63</v>
          </cell>
          <cell r="BB223">
            <v>666244.46</v>
          </cell>
          <cell r="BC223">
            <v>0</v>
          </cell>
          <cell r="BD223">
            <v>0</v>
          </cell>
          <cell r="BE223">
            <v>-152652.17000000001</v>
          </cell>
          <cell r="BF223">
            <v>0</v>
          </cell>
          <cell r="BG223">
            <v>-152652.17000000001</v>
          </cell>
          <cell r="BH223">
            <v>4</v>
          </cell>
          <cell r="BI223">
            <v>1.1118754372078419</v>
          </cell>
          <cell r="BJ223">
            <v>1</v>
          </cell>
          <cell r="BK223">
            <v>3.3843000000000001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233185.56099999996</v>
          </cell>
          <cell r="BR223" t="str">
            <v>A0006472</v>
          </cell>
        </row>
        <row r="224">
          <cell r="A224">
            <v>212</v>
          </cell>
          <cell r="B224" t="str">
            <v>OK</v>
          </cell>
          <cell r="C224" t="str">
            <v>copebras</v>
          </cell>
          <cell r="D224" t="str">
            <v>USD</v>
          </cell>
          <cell r="E224" t="str">
            <v>CDI</v>
          </cell>
          <cell r="F224" t="str">
            <v>COPEBRÁS</v>
          </cell>
          <cell r="G224">
            <v>37519</v>
          </cell>
          <cell r="H224">
            <v>38398</v>
          </cell>
          <cell r="I224">
            <v>798122.82</v>
          </cell>
          <cell r="J224">
            <v>1</v>
          </cell>
          <cell r="K224">
            <v>0</v>
          </cell>
          <cell r="L224">
            <v>1</v>
          </cell>
          <cell r="M224">
            <v>-0.13</v>
          </cell>
          <cell r="N224">
            <v>3.3843000000000001</v>
          </cell>
          <cell r="O224">
            <v>235830.99016044676</v>
          </cell>
          <cell r="P224">
            <v>879</v>
          </cell>
          <cell r="Q224">
            <v>605</v>
          </cell>
          <cell r="R224">
            <v>235830.99016044676</v>
          </cell>
          <cell r="S224">
            <v>0</v>
          </cell>
          <cell r="T224">
            <v>0</v>
          </cell>
          <cell r="U224">
            <v>660845.6</v>
          </cell>
          <cell r="V224">
            <v>887413.16</v>
          </cell>
          <cell r="W224">
            <v>887413.16</v>
          </cell>
          <cell r="X224">
            <v>660845.6</v>
          </cell>
          <cell r="Y224">
            <v>0</v>
          </cell>
          <cell r="Z224">
            <v>0</v>
          </cell>
          <cell r="AA224">
            <v>-226567.56</v>
          </cell>
          <cell r="AB224">
            <v>398</v>
          </cell>
          <cell r="AC224">
            <v>273</v>
          </cell>
          <cell r="AD224" t="str">
            <v>D</v>
          </cell>
          <cell r="AE224">
            <v>3.3091000000000002E-2</v>
          </cell>
          <cell r="AF224">
            <v>7.0000000000000001E-3</v>
          </cell>
          <cell r="AG224">
            <v>4.0091000000000002E-2</v>
          </cell>
          <cell r="AH224">
            <v>3.3091000000000002E-2</v>
          </cell>
          <cell r="AI224">
            <v>4.0091000000000002E-2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84892.65</v>
          </cell>
          <cell r="AT224">
            <v>0</v>
          </cell>
          <cell r="AU224">
            <v>4745.8999999999996</v>
          </cell>
          <cell r="AV224">
            <v>0</v>
          </cell>
          <cell r="AW224">
            <v>0</v>
          </cell>
          <cell r="AX224">
            <v>4745.8999999999996</v>
          </cell>
          <cell r="AY224">
            <v>635688.72</v>
          </cell>
          <cell r="AZ224">
            <v>777363.63</v>
          </cell>
          <cell r="BA224">
            <v>777363.63</v>
          </cell>
          <cell r="BB224">
            <v>635688.72</v>
          </cell>
          <cell r="BC224">
            <v>0</v>
          </cell>
          <cell r="BD224">
            <v>0</v>
          </cell>
          <cell r="BE224">
            <v>-141674.91</v>
          </cell>
          <cell r="BF224">
            <v>0</v>
          </cell>
          <cell r="BG224">
            <v>-141674.91</v>
          </cell>
          <cell r="BH224">
            <v>4</v>
          </cell>
          <cell r="BI224">
            <v>1.1118754372078419</v>
          </cell>
          <cell r="BJ224">
            <v>1</v>
          </cell>
          <cell r="BK224">
            <v>3.3843000000000001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222491.05199999997</v>
          </cell>
          <cell r="BR224" t="str">
            <v>A0006473</v>
          </cell>
        </row>
        <row r="225">
          <cell r="A225">
            <v>213</v>
          </cell>
          <cell r="B225" t="str">
            <v>OK</v>
          </cell>
          <cell r="C225" t="str">
            <v>copebras</v>
          </cell>
          <cell r="D225" t="str">
            <v>USD</v>
          </cell>
          <cell r="E225" t="str">
            <v>CDI</v>
          </cell>
          <cell r="F225" t="str">
            <v>COPEBRÁS</v>
          </cell>
          <cell r="G225">
            <v>37519</v>
          </cell>
          <cell r="H225">
            <v>38426</v>
          </cell>
          <cell r="I225">
            <v>785740.17</v>
          </cell>
          <cell r="J225">
            <v>1</v>
          </cell>
          <cell r="K225">
            <v>0</v>
          </cell>
          <cell r="L225">
            <v>1</v>
          </cell>
          <cell r="M225">
            <v>-0.13</v>
          </cell>
          <cell r="N225">
            <v>3.3843000000000001</v>
          </cell>
          <cell r="O225">
            <v>232172.13899476998</v>
          </cell>
          <cell r="P225">
            <v>907</v>
          </cell>
          <cell r="Q225">
            <v>625</v>
          </cell>
          <cell r="R225">
            <v>232172.13899476998</v>
          </cell>
          <cell r="S225">
            <v>0</v>
          </cell>
          <cell r="T225">
            <v>0</v>
          </cell>
          <cell r="U225">
            <v>650592.77</v>
          </cell>
          <cell r="V225">
            <v>873645.2</v>
          </cell>
          <cell r="W225">
            <v>873645.2</v>
          </cell>
          <cell r="X225">
            <v>650592.77</v>
          </cell>
          <cell r="Y225">
            <v>0</v>
          </cell>
          <cell r="Z225">
            <v>0</v>
          </cell>
          <cell r="AA225">
            <v>-223052.43</v>
          </cell>
          <cell r="AB225">
            <v>426</v>
          </cell>
          <cell r="AC225">
            <v>293</v>
          </cell>
          <cell r="AD225" t="str">
            <v>D</v>
          </cell>
          <cell r="AE225">
            <v>3.3628999999999999E-2</v>
          </cell>
          <cell r="AF225">
            <v>7.0000000000000001E-3</v>
          </cell>
          <cell r="AG225">
            <v>4.0628999999999998E-2</v>
          </cell>
          <cell r="AH225">
            <v>3.3628999999999999E-2</v>
          </cell>
          <cell r="AI225">
            <v>4.0628999999999998E-2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88720.89</v>
          </cell>
          <cell r="AT225">
            <v>0</v>
          </cell>
          <cell r="AU225">
            <v>4967.67</v>
          </cell>
          <cell r="AV225">
            <v>0</v>
          </cell>
          <cell r="AW225">
            <v>0</v>
          </cell>
          <cell r="AX225">
            <v>4967.67</v>
          </cell>
          <cell r="AY225">
            <v>623584.11</v>
          </cell>
          <cell r="AZ225">
            <v>757915.65</v>
          </cell>
          <cell r="BA225">
            <v>757915.65</v>
          </cell>
          <cell r="BB225">
            <v>623584.11</v>
          </cell>
          <cell r="BC225">
            <v>0</v>
          </cell>
          <cell r="BD225">
            <v>0</v>
          </cell>
          <cell r="BE225">
            <v>-134331.54</v>
          </cell>
          <cell r="BF225">
            <v>0</v>
          </cell>
          <cell r="BG225">
            <v>-134331.54</v>
          </cell>
          <cell r="BH225">
            <v>4</v>
          </cell>
          <cell r="BI225">
            <v>1.1118754372078419</v>
          </cell>
          <cell r="BJ225">
            <v>1</v>
          </cell>
          <cell r="BK225">
            <v>3.3843000000000001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218254.43849999999</v>
          </cell>
          <cell r="BR225" t="str">
            <v>A0006474</v>
          </cell>
        </row>
        <row r="226">
          <cell r="A226">
            <v>214</v>
          </cell>
          <cell r="B226" t="str">
            <v>OK</v>
          </cell>
          <cell r="C226" t="str">
            <v>copebras</v>
          </cell>
          <cell r="D226" t="str">
            <v>USD</v>
          </cell>
          <cell r="E226" t="str">
            <v>CDI</v>
          </cell>
          <cell r="F226" t="str">
            <v>COPEBRÁS</v>
          </cell>
          <cell r="G226">
            <v>37519</v>
          </cell>
          <cell r="H226">
            <v>38457</v>
          </cell>
          <cell r="I226">
            <v>801079.89</v>
          </cell>
          <cell r="J226">
            <v>1</v>
          </cell>
          <cell r="K226">
            <v>0</v>
          </cell>
          <cell r="L226">
            <v>1</v>
          </cell>
          <cell r="M226">
            <v>-0.13</v>
          </cell>
          <cell r="N226">
            <v>3.3843000000000001</v>
          </cell>
          <cell r="O226">
            <v>236704.75135183052</v>
          </cell>
          <cell r="P226">
            <v>938</v>
          </cell>
          <cell r="Q226">
            <v>647</v>
          </cell>
          <cell r="R226">
            <v>236704.75135183052</v>
          </cell>
          <cell r="S226">
            <v>0</v>
          </cell>
          <cell r="T226">
            <v>0</v>
          </cell>
          <cell r="U226">
            <v>663294.05000000005</v>
          </cell>
          <cell r="V226">
            <v>890701.05</v>
          </cell>
          <cell r="W226">
            <v>890701.05</v>
          </cell>
          <cell r="X226">
            <v>663294.05000000005</v>
          </cell>
          <cell r="Y226">
            <v>0</v>
          </cell>
          <cell r="Z226">
            <v>0</v>
          </cell>
          <cell r="AA226">
            <v>-227407</v>
          </cell>
          <cell r="AB226">
            <v>457</v>
          </cell>
          <cell r="AC226">
            <v>315</v>
          </cell>
          <cell r="AD226" t="str">
            <v>D</v>
          </cell>
          <cell r="AE226">
            <v>3.4672000000000001E-2</v>
          </cell>
          <cell r="AF226">
            <v>7.0000000000000001E-3</v>
          </cell>
          <cell r="AG226">
            <v>4.1672000000000001E-2</v>
          </cell>
          <cell r="AH226">
            <v>3.4672000000000001E-2</v>
          </cell>
          <cell r="AI226">
            <v>4.1672000000000001E-2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95741.83</v>
          </cell>
          <cell r="AT226">
            <v>0</v>
          </cell>
          <cell r="AU226">
            <v>5386.46</v>
          </cell>
          <cell r="AV226">
            <v>0</v>
          </cell>
          <cell r="AW226">
            <v>0</v>
          </cell>
          <cell r="AX226">
            <v>5386.46</v>
          </cell>
          <cell r="AY226">
            <v>632846.13</v>
          </cell>
          <cell r="AZ226">
            <v>764511.3</v>
          </cell>
          <cell r="BA226">
            <v>764511.3</v>
          </cell>
          <cell r="BB226">
            <v>632846.13</v>
          </cell>
          <cell r="BC226">
            <v>0</v>
          </cell>
          <cell r="BD226">
            <v>0</v>
          </cell>
          <cell r="BE226">
            <v>-131665.17000000001</v>
          </cell>
          <cell r="BF226">
            <v>0</v>
          </cell>
          <cell r="BG226">
            <v>-131665.17000000001</v>
          </cell>
          <cell r="BH226">
            <v>4</v>
          </cell>
          <cell r="BI226">
            <v>1.1118754372078419</v>
          </cell>
          <cell r="BJ226">
            <v>1</v>
          </cell>
          <cell r="BK226">
            <v>3.3843000000000001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221496.14549999998</v>
          </cell>
          <cell r="BR226" t="str">
            <v>A0006475</v>
          </cell>
        </row>
        <row r="227">
          <cell r="A227">
            <v>215</v>
          </cell>
          <cell r="B227" t="str">
            <v>OK</v>
          </cell>
          <cell r="C227" t="str">
            <v>copebras</v>
          </cell>
          <cell r="D227" t="str">
            <v>USD</v>
          </cell>
          <cell r="E227" t="str">
            <v>CDI</v>
          </cell>
          <cell r="F227" t="str">
            <v>COPEBRÁS</v>
          </cell>
          <cell r="G227">
            <v>37519</v>
          </cell>
          <cell r="H227">
            <v>38488</v>
          </cell>
          <cell r="I227">
            <v>795350.57</v>
          </cell>
          <cell r="J227">
            <v>1</v>
          </cell>
          <cell r="K227">
            <v>0</v>
          </cell>
          <cell r="L227">
            <v>1</v>
          </cell>
          <cell r="M227">
            <v>-0.13</v>
          </cell>
          <cell r="N227">
            <v>3.3843000000000001</v>
          </cell>
          <cell r="O227">
            <v>235011.83996690597</v>
          </cell>
          <cell r="P227">
            <v>969</v>
          </cell>
          <cell r="Q227">
            <v>667</v>
          </cell>
          <cell r="R227">
            <v>235011.83996690597</v>
          </cell>
          <cell r="S227">
            <v>0</v>
          </cell>
          <cell r="T227">
            <v>0</v>
          </cell>
          <cell r="U227">
            <v>658550.18000000005</v>
          </cell>
          <cell r="V227">
            <v>884330.76</v>
          </cell>
          <cell r="W227">
            <v>884330.76</v>
          </cell>
          <cell r="X227">
            <v>658550.18000000005</v>
          </cell>
          <cell r="Y227">
            <v>0</v>
          </cell>
          <cell r="Z227">
            <v>0</v>
          </cell>
          <cell r="AA227">
            <v>-225780.58</v>
          </cell>
          <cell r="AB227">
            <v>488</v>
          </cell>
          <cell r="AC227">
            <v>335</v>
          </cell>
          <cell r="AD227" t="str">
            <v>D</v>
          </cell>
          <cell r="AE227">
            <v>3.5721000000000003E-2</v>
          </cell>
          <cell r="AF227">
            <v>7.0000000000000001E-3</v>
          </cell>
          <cell r="AG227">
            <v>4.2721000000000002E-2</v>
          </cell>
          <cell r="AH227">
            <v>3.5721000000000003E-2</v>
          </cell>
          <cell r="AI227">
            <v>4.2721000000000002E-2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99408.27</v>
          </cell>
          <cell r="AT227">
            <v>0</v>
          </cell>
          <cell r="AU227">
            <v>5659.77</v>
          </cell>
          <cell r="AV227">
            <v>0</v>
          </cell>
          <cell r="AW227">
            <v>0</v>
          </cell>
          <cell r="AX227">
            <v>5659.77</v>
          </cell>
          <cell r="AY227">
            <v>625344.22</v>
          </cell>
          <cell r="AZ227">
            <v>751716.53</v>
          </cell>
          <cell r="BA227">
            <v>751716.53</v>
          </cell>
          <cell r="BB227">
            <v>625344.22</v>
          </cell>
          <cell r="BC227">
            <v>0</v>
          </cell>
          <cell r="BD227">
            <v>0</v>
          </cell>
          <cell r="BE227">
            <v>-126372.31</v>
          </cell>
          <cell r="BF227">
            <v>0</v>
          </cell>
          <cell r="BG227">
            <v>-126372.31</v>
          </cell>
          <cell r="BH227">
            <v>4</v>
          </cell>
          <cell r="BI227">
            <v>1.1118754372078419</v>
          </cell>
          <cell r="BJ227">
            <v>1</v>
          </cell>
          <cell r="BK227">
            <v>3.3843000000000001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218870.47699999998</v>
          </cell>
          <cell r="BR227" t="str">
            <v>A0006476</v>
          </cell>
        </row>
        <row r="228">
          <cell r="A228">
            <v>216</v>
          </cell>
          <cell r="B228" t="str">
            <v>OK</v>
          </cell>
          <cell r="C228" t="str">
            <v>copebras</v>
          </cell>
          <cell r="D228" t="str">
            <v>USD</v>
          </cell>
          <cell r="E228" t="str">
            <v>CDI</v>
          </cell>
          <cell r="F228" t="str">
            <v>COPEBRÁS</v>
          </cell>
          <cell r="G228">
            <v>37519</v>
          </cell>
          <cell r="H228">
            <v>38518</v>
          </cell>
          <cell r="I228">
            <v>783152.74</v>
          </cell>
          <cell r="J228">
            <v>1</v>
          </cell>
          <cell r="K228">
            <v>0</v>
          </cell>
          <cell r="L228">
            <v>1</v>
          </cell>
          <cell r="M228">
            <v>-0.13</v>
          </cell>
          <cell r="N228">
            <v>3.3843000000000001</v>
          </cell>
          <cell r="O228">
            <v>231407.59979907217</v>
          </cell>
          <cell r="P228">
            <v>999</v>
          </cell>
          <cell r="Q228">
            <v>688</v>
          </cell>
          <cell r="R228">
            <v>231407.59979907217</v>
          </cell>
          <cell r="S228">
            <v>0</v>
          </cell>
          <cell r="T228">
            <v>0</v>
          </cell>
          <cell r="U228">
            <v>648450.38</v>
          </cell>
          <cell r="V228">
            <v>870768.3</v>
          </cell>
          <cell r="W228">
            <v>870768.3</v>
          </cell>
          <cell r="X228">
            <v>648450.38</v>
          </cell>
          <cell r="Y228">
            <v>0</v>
          </cell>
          <cell r="Z228">
            <v>0</v>
          </cell>
          <cell r="AA228">
            <v>-222317.92</v>
          </cell>
          <cell r="AB228">
            <v>518</v>
          </cell>
          <cell r="AC228">
            <v>356</v>
          </cell>
          <cell r="AD228" t="str">
            <v>D</v>
          </cell>
          <cell r="AE228">
            <v>3.6273E-2</v>
          </cell>
          <cell r="AF228">
            <v>7.0000000000000001E-3</v>
          </cell>
          <cell r="AG228">
            <v>4.3272999999999999E-2</v>
          </cell>
          <cell r="AH228">
            <v>3.6273E-2</v>
          </cell>
          <cell r="AI228">
            <v>4.3272999999999999E-2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102860.06</v>
          </cell>
          <cell r="AT228">
            <v>0</v>
          </cell>
          <cell r="AU228">
            <v>5870.2</v>
          </cell>
          <cell r="AV228">
            <v>0</v>
          </cell>
          <cell r="AW228">
            <v>0</v>
          </cell>
          <cell r="AX228">
            <v>5870.2</v>
          </cell>
          <cell r="AY228">
            <v>613229.63</v>
          </cell>
          <cell r="AZ228">
            <v>732687.49</v>
          </cell>
          <cell r="BA228">
            <v>732687.49</v>
          </cell>
          <cell r="BB228">
            <v>613229.63</v>
          </cell>
          <cell r="BC228">
            <v>0</v>
          </cell>
          <cell r="BD228">
            <v>0</v>
          </cell>
          <cell r="BE228">
            <v>-119457.86</v>
          </cell>
          <cell r="BF228">
            <v>0</v>
          </cell>
          <cell r="BG228">
            <v>-119457.86</v>
          </cell>
          <cell r="BH228">
            <v>4</v>
          </cell>
          <cell r="BI228">
            <v>1.1118754372078419</v>
          </cell>
          <cell r="BJ228">
            <v>1</v>
          </cell>
          <cell r="BK228">
            <v>3.3843000000000001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214630.37049999999</v>
          </cell>
          <cell r="BR228" t="str">
            <v>A0006477</v>
          </cell>
        </row>
        <row r="229">
          <cell r="A229">
            <v>217</v>
          </cell>
          <cell r="B229" t="str">
            <v>OK</v>
          </cell>
          <cell r="C229" t="str">
            <v>copebras</v>
          </cell>
          <cell r="D229" t="str">
            <v>USD</v>
          </cell>
          <cell r="E229" t="str">
            <v>CDI</v>
          </cell>
          <cell r="F229" t="str">
            <v>COPEBRÁS</v>
          </cell>
          <cell r="G229">
            <v>37519</v>
          </cell>
          <cell r="H229">
            <v>38548</v>
          </cell>
          <cell r="I229">
            <v>777608.28</v>
          </cell>
          <cell r="J229">
            <v>1</v>
          </cell>
          <cell r="K229">
            <v>0</v>
          </cell>
          <cell r="L229">
            <v>1</v>
          </cell>
          <cell r="M229">
            <v>-0.13</v>
          </cell>
          <cell r="N229">
            <v>3.3843000000000001</v>
          </cell>
          <cell r="O229">
            <v>229769.31123127384</v>
          </cell>
          <cell r="P229">
            <v>1029</v>
          </cell>
          <cell r="Q229">
            <v>710</v>
          </cell>
          <cell r="R229">
            <v>229769.31123127384</v>
          </cell>
          <cell r="S229">
            <v>0</v>
          </cell>
          <cell r="T229">
            <v>0</v>
          </cell>
          <cell r="U229">
            <v>643859.56000000006</v>
          </cell>
          <cell r="V229">
            <v>864603.55</v>
          </cell>
          <cell r="W229">
            <v>864603.55</v>
          </cell>
          <cell r="X229">
            <v>643859.56000000006</v>
          </cell>
          <cell r="Y229">
            <v>0</v>
          </cell>
          <cell r="Z229">
            <v>0</v>
          </cell>
          <cell r="AA229">
            <v>-220743.99</v>
          </cell>
          <cell r="AB229">
            <v>548</v>
          </cell>
          <cell r="AC229">
            <v>378</v>
          </cell>
          <cell r="AD229" t="str">
            <v>D</v>
          </cell>
          <cell r="AE229">
            <v>3.7331999999999997E-2</v>
          </cell>
          <cell r="AF229">
            <v>7.0000000000000001E-3</v>
          </cell>
          <cell r="AG229">
            <v>4.4331999999999996E-2</v>
          </cell>
          <cell r="AH229">
            <v>3.7331999999999997E-2</v>
          </cell>
          <cell r="AI229">
            <v>4.4332000000000003E-2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106876.47</v>
          </cell>
          <cell r="AT229">
            <v>0</v>
          </cell>
          <cell r="AU229">
            <v>6109.16</v>
          </cell>
          <cell r="AV229">
            <v>0</v>
          </cell>
          <cell r="AW229">
            <v>0</v>
          </cell>
          <cell r="AX229">
            <v>6109.16</v>
          </cell>
          <cell r="AY229">
            <v>605911.77</v>
          </cell>
          <cell r="AZ229">
            <v>719779.29</v>
          </cell>
          <cell r="BA229">
            <v>719779.29</v>
          </cell>
          <cell r="BB229">
            <v>605911.77</v>
          </cell>
          <cell r="BC229">
            <v>0</v>
          </cell>
          <cell r="BD229">
            <v>0</v>
          </cell>
          <cell r="BE229">
            <v>-113867.52</v>
          </cell>
          <cell r="BF229">
            <v>0</v>
          </cell>
          <cell r="BG229">
            <v>-113867.52</v>
          </cell>
          <cell r="BH229">
            <v>4</v>
          </cell>
          <cell r="BI229">
            <v>1.1118754372078419</v>
          </cell>
          <cell r="BJ229">
            <v>1</v>
          </cell>
          <cell r="BK229">
            <v>3.3843000000000001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212069.1195</v>
          </cell>
          <cell r="BR229" t="str">
            <v>A0006478</v>
          </cell>
        </row>
        <row r="230">
          <cell r="A230">
            <v>218</v>
          </cell>
          <cell r="B230" t="str">
            <v>OK</v>
          </cell>
          <cell r="C230" t="str">
            <v>copebras</v>
          </cell>
          <cell r="D230" t="str">
            <v>USD</v>
          </cell>
          <cell r="E230" t="str">
            <v>CDI</v>
          </cell>
          <cell r="F230" t="str">
            <v>COPEBRÁS</v>
          </cell>
          <cell r="G230">
            <v>37519</v>
          </cell>
          <cell r="H230">
            <v>38579</v>
          </cell>
          <cell r="I230">
            <v>778162.73</v>
          </cell>
          <cell r="J230">
            <v>1</v>
          </cell>
          <cell r="K230">
            <v>0</v>
          </cell>
          <cell r="L230">
            <v>1</v>
          </cell>
          <cell r="M230">
            <v>-0.13</v>
          </cell>
          <cell r="N230">
            <v>3.3843000000000001</v>
          </cell>
          <cell r="O230">
            <v>229933.14126998198</v>
          </cell>
          <cell r="P230">
            <v>1060</v>
          </cell>
          <cell r="Q230">
            <v>731</v>
          </cell>
          <cell r="R230">
            <v>229933.14126998198</v>
          </cell>
          <cell r="S230">
            <v>0</v>
          </cell>
          <cell r="T230">
            <v>0</v>
          </cell>
          <cell r="U230">
            <v>644318.65</v>
          </cell>
          <cell r="V230">
            <v>865220.03</v>
          </cell>
          <cell r="W230">
            <v>865220.03</v>
          </cell>
          <cell r="X230">
            <v>644318.65</v>
          </cell>
          <cell r="Y230">
            <v>0</v>
          </cell>
          <cell r="Z230">
            <v>0</v>
          </cell>
          <cell r="AA230">
            <v>-220901.38</v>
          </cell>
          <cell r="AB230">
            <v>579</v>
          </cell>
          <cell r="AC230">
            <v>399</v>
          </cell>
          <cell r="AD230" t="str">
            <v>D</v>
          </cell>
          <cell r="AE230">
            <v>3.8399000000000003E-2</v>
          </cell>
          <cell r="AF230">
            <v>7.0000000000000001E-3</v>
          </cell>
          <cell r="AG230">
            <v>4.5399000000000002E-2</v>
          </cell>
          <cell r="AH230">
            <v>3.8399000000000003E-2</v>
          </cell>
          <cell r="AI230">
            <v>4.5399000000000002E-2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111124.54</v>
          </cell>
          <cell r="AT230">
            <v>0</v>
          </cell>
          <cell r="AU230">
            <v>6396.2</v>
          </cell>
          <cell r="AV230">
            <v>0</v>
          </cell>
          <cell r="AW230">
            <v>0</v>
          </cell>
          <cell r="AX230">
            <v>6396.2</v>
          </cell>
          <cell r="AY230">
            <v>603216.87</v>
          </cell>
          <cell r="AZ230">
            <v>712993.71</v>
          </cell>
          <cell r="BA230">
            <v>712993.71</v>
          </cell>
          <cell r="BB230">
            <v>603216.87</v>
          </cell>
          <cell r="BC230">
            <v>0</v>
          </cell>
          <cell r="BD230">
            <v>0</v>
          </cell>
          <cell r="BE230">
            <v>-109776.84</v>
          </cell>
          <cell r="BF230">
            <v>0</v>
          </cell>
          <cell r="BG230">
            <v>-109776.84</v>
          </cell>
          <cell r="BH230">
            <v>4</v>
          </cell>
          <cell r="BI230">
            <v>1.1118754372078419</v>
          </cell>
          <cell r="BJ230">
            <v>1</v>
          </cell>
          <cell r="BK230">
            <v>3.3843000000000001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211125.90449999998</v>
          </cell>
          <cell r="BR230" t="str">
            <v>A0006479</v>
          </cell>
        </row>
        <row r="231">
          <cell r="A231">
            <v>219</v>
          </cell>
          <cell r="B231" t="str">
            <v>OK</v>
          </cell>
          <cell r="C231" t="str">
            <v>copebras</v>
          </cell>
          <cell r="D231" t="str">
            <v>USD</v>
          </cell>
          <cell r="E231" t="str">
            <v>CDI</v>
          </cell>
          <cell r="F231" t="str">
            <v>COPEBRÁS</v>
          </cell>
          <cell r="G231">
            <v>37519</v>
          </cell>
          <cell r="H231">
            <v>38610</v>
          </cell>
          <cell r="I231">
            <v>772433.41</v>
          </cell>
          <cell r="J231">
            <v>1</v>
          </cell>
          <cell r="K231">
            <v>0</v>
          </cell>
          <cell r="L231">
            <v>1</v>
          </cell>
          <cell r="M231">
            <v>-0.13</v>
          </cell>
          <cell r="N231">
            <v>3.3843000000000001</v>
          </cell>
          <cell r="O231">
            <v>228240.22988505749</v>
          </cell>
          <cell r="P231">
            <v>1091</v>
          </cell>
          <cell r="Q231">
            <v>753</v>
          </cell>
          <cell r="R231">
            <v>228240.22988505749</v>
          </cell>
          <cell r="S231">
            <v>0</v>
          </cell>
          <cell r="T231">
            <v>0</v>
          </cell>
          <cell r="U231">
            <v>639574.77</v>
          </cell>
          <cell r="V231">
            <v>858849.74</v>
          </cell>
          <cell r="W231">
            <v>858849.74</v>
          </cell>
          <cell r="X231">
            <v>639574.77</v>
          </cell>
          <cell r="Y231">
            <v>0</v>
          </cell>
          <cell r="Z231">
            <v>0</v>
          </cell>
          <cell r="AA231">
            <v>-219274.97</v>
          </cell>
          <cell r="AB231">
            <v>610</v>
          </cell>
          <cell r="AC231">
            <v>421</v>
          </cell>
          <cell r="AD231" t="str">
            <v>D</v>
          </cell>
          <cell r="AE231">
            <v>3.8967000000000002E-2</v>
          </cell>
          <cell r="AF231">
            <v>7.0000000000000001E-3</v>
          </cell>
          <cell r="AG231">
            <v>4.5967000000000001E-2</v>
          </cell>
          <cell r="AH231">
            <v>3.8967000000000002E-2</v>
          </cell>
          <cell r="AI231">
            <v>4.5967000000000001E-2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115111.4</v>
          </cell>
          <cell r="AT231">
            <v>0</v>
          </cell>
          <cell r="AU231">
            <v>6632.14</v>
          </cell>
          <cell r="AV231">
            <v>0</v>
          </cell>
          <cell r="AW231">
            <v>0</v>
          </cell>
          <cell r="AX231">
            <v>6632.14</v>
          </cell>
          <cell r="AY231">
            <v>596069.29</v>
          </cell>
          <cell r="AZ231">
            <v>700232.86</v>
          </cell>
          <cell r="BA231">
            <v>700232.86</v>
          </cell>
          <cell r="BB231">
            <v>596069.29</v>
          </cell>
          <cell r="BC231">
            <v>0</v>
          </cell>
          <cell r="BD231">
            <v>0</v>
          </cell>
          <cell r="BE231">
            <v>-104163.57</v>
          </cell>
          <cell r="BF231">
            <v>0</v>
          </cell>
          <cell r="BG231">
            <v>-104163.57</v>
          </cell>
          <cell r="BH231">
            <v>4</v>
          </cell>
          <cell r="BI231">
            <v>1.1118754372078419</v>
          </cell>
          <cell r="BJ231">
            <v>1</v>
          </cell>
          <cell r="BK231">
            <v>3.3843000000000001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208624.25150000001</v>
          </cell>
          <cell r="BR231" t="str">
            <v>A0006480</v>
          </cell>
        </row>
        <row r="232">
          <cell r="A232">
            <v>220</v>
          </cell>
          <cell r="B232" t="str">
            <v>OK</v>
          </cell>
          <cell r="C232" t="str">
            <v>copebras</v>
          </cell>
          <cell r="D232" t="str">
            <v>USD</v>
          </cell>
          <cell r="E232" t="str">
            <v>CDI</v>
          </cell>
          <cell r="F232" t="str">
            <v>COPEBRÁS</v>
          </cell>
          <cell r="G232">
            <v>37519</v>
          </cell>
          <cell r="H232">
            <v>38642</v>
          </cell>
          <cell r="I232">
            <v>772433.41</v>
          </cell>
          <cell r="J232">
            <v>1</v>
          </cell>
          <cell r="K232">
            <v>0</v>
          </cell>
          <cell r="L232">
            <v>1</v>
          </cell>
          <cell r="M232">
            <v>-0.13</v>
          </cell>
          <cell r="N232">
            <v>3.3843000000000001</v>
          </cell>
          <cell r="O232">
            <v>228240.22988505749</v>
          </cell>
          <cell r="P232">
            <v>1123</v>
          </cell>
          <cell r="Q232">
            <v>774</v>
          </cell>
          <cell r="R232">
            <v>228240.22988505749</v>
          </cell>
          <cell r="S232">
            <v>0</v>
          </cell>
          <cell r="T232">
            <v>0</v>
          </cell>
          <cell r="U232">
            <v>639574.77</v>
          </cell>
          <cell r="V232">
            <v>858849.74</v>
          </cell>
          <cell r="W232">
            <v>858849.74</v>
          </cell>
          <cell r="X232">
            <v>639574.77</v>
          </cell>
          <cell r="Y232">
            <v>0</v>
          </cell>
          <cell r="Z232">
            <v>0</v>
          </cell>
          <cell r="AA232">
            <v>-219274.97</v>
          </cell>
          <cell r="AB232">
            <v>642</v>
          </cell>
          <cell r="AC232">
            <v>442</v>
          </cell>
          <cell r="AD232" t="str">
            <v>D</v>
          </cell>
          <cell r="AE232">
            <v>4.0049000000000001E-2</v>
          </cell>
          <cell r="AF232">
            <v>7.0000000000000001E-3</v>
          </cell>
          <cell r="AG232">
            <v>4.7049000000000001E-2</v>
          </cell>
          <cell r="AH232">
            <v>4.0049000000000001E-2</v>
          </cell>
          <cell r="AI232">
            <v>4.7049000000000001E-2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118898.83</v>
          </cell>
          <cell r="AT232">
            <v>0</v>
          </cell>
          <cell r="AU232">
            <v>6906.38</v>
          </cell>
          <cell r="AV232">
            <v>0</v>
          </cell>
          <cell r="AW232">
            <v>0</v>
          </cell>
          <cell r="AX232">
            <v>6906.38</v>
          </cell>
          <cell r="AY232">
            <v>592761.18000000005</v>
          </cell>
          <cell r="AZ232">
            <v>693137.32</v>
          </cell>
          <cell r="BA232">
            <v>693137.32</v>
          </cell>
          <cell r="BB232">
            <v>592761.18000000005</v>
          </cell>
          <cell r="BC232">
            <v>0</v>
          </cell>
          <cell r="BD232">
            <v>0</v>
          </cell>
          <cell r="BE232">
            <v>-100376.14</v>
          </cell>
          <cell r="BF232">
            <v>0</v>
          </cell>
          <cell r="BG232">
            <v>-100376.14</v>
          </cell>
          <cell r="BH232">
            <v>4</v>
          </cell>
          <cell r="BI232">
            <v>1.1118754372078419</v>
          </cell>
          <cell r="BJ232">
            <v>1</v>
          </cell>
          <cell r="BK232">
            <v>3.3843000000000001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207466.413</v>
          </cell>
          <cell r="BR232" t="str">
            <v>A0006481</v>
          </cell>
        </row>
        <row r="233">
          <cell r="A233">
            <v>221</v>
          </cell>
          <cell r="B233" t="str">
            <v>OK</v>
          </cell>
          <cell r="C233" t="str">
            <v>copebras</v>
          </cell>
          <cell r="D233" t="str">
            <v>USD</v>
          </cell>
          <cell r="E233" t="str">
            <v>CDI</v>
          </cell>
          <cell r="F233" t="str">
            <v>COPEBRÁS</v>
          </cell>
          <cell r="G233">
            <v>37519</v>
          </cell>
          <cell r="H233">
            <v>38672</v>
          </cell>
          <cell r="I233">
            <v>755430.35</v>
          </cell>
          <cell r="J233">
            <v>1</v>
          </cell>
          <cell r="K233">
            <v>0</v>
          </cell>
          <cell r="L233">
            <v>1</v>
          </cell>
          <cell r="M233">
            <v>-0.13</v>
          </cell>
          <cell r="N233">
            <v>3.3843000000000001</v>
          </cell>
          <cell r="O233">
            <v>223216.13036669325</v>
          </cell>
          <cell r="P233">
            <v>1153</v>
          </cell>
          <cell r="Q233">
            <v>794</v>
          </cell>
          <cell r="R233">
            <v>223216.13036669325</v>
          </cell>
          <cell r="S233">
            <v>0</v>
          </cell>
          <cell r="T233">
            <v>0</v>
          </cell>
          <cell r="U233">
            <v>625496.24</v>
          </cell>
          <cell r="V233">
            <v>839944.45</v>
          </cell>
          <cell r="W233">
            <v>839944.45</v>
          </cell>
          <cell r="X233">
            <v>625496.24</v>
          </cell>
          <cell r="Y233">
            <v>0</v>
          </cell>
          <cell r="Z233">
            <v>0</v>
          </cell>
          <cell r="AA233">
            <v>-214448.21</v>
          </cell>
          <cell r="AB233">
            <v>672</v>
          </cell>
          <cell r="AC233">
            <v>462</v>
          </cell>
          <cell r="AD233" t="str">
            <v>D</v>
          </cell>
          <cell r="AE233">
            <v>4.0624E-2</v>
          </cell>
          <cell r="AF233">
            <v>7.0000000000000001E-3</v>
          </cell>
          <cell r="AG233">
            <v>4.7624E-2</v>
          </cell>
          <cell r="AH233">
            <v>4.0624E-2</v>
          </cell>
          <cell r="AI233">
            <v>4.7624E-2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120166.33</v>
          </cell>
          <cell r="AT233">
            <v>0</v>
          </cell>
          <cell r="AU233">
            <v>7008.7</v>
          </cell>
          <cell r="AV233">
            <v>0</v>
          </cell>
          <cell r="AW233">
            <v>0</v>
          </cell>
          <cell r="AX233">
            <v>7008.7</v>
          </cell>
          <cell r="AY233">
            <v>577054.35</v>
          </cell>
          <cell r="AZ233">
            <v>671336.23</v>
          </cell>
          <cell r="BA233">
            <v>671336.23</v>
          </cell>
          <cell r="BB233">
            <v>577054.35</v>
          </cell>
          <cell r="BC233">
            <v>0</v>
          </cell>
          <cell r="BD233">
            <v>0</v>
          </cell>
          <cell r="BE233">
            <v>-94281.88</v>
          </cell>
          <cell r="BF233">
            <v>0</v>
          </cell>
          <cell r="BG233">
            <v>-94281.88</v>
          </cell>
          <cell r="BH233">
            <v>4</v>
          </cell>
          <cell r="BI233">
            <v>1.1118754372078419</v>
          </cell>
          <cell r="BJ233">
            <v>1</v>
          </cell>
          <cell r="BK233">
            <v>3.384300000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201969.02249999999</v>
          </cell>
          <cell r="BR233" t="str">
            <v>A0006482</v>
          </cell>
        </row>
        <row r="234">
          <cell r="A234">
            <v>222</v>
          </cell>
          <cell r="B234" t="str">
            <v>OK</v>
          </cell>
          <cell r="C234" t="str">
            <v>copebras</v>
          </cell>
          <cell r="D234" t="str">
            <v>USD</v>
          </cell>
          <cell r="E234" t="str">
            <v>CDI</v>
          </cell>
          <cell r="F234" t="str">
            <v>COPEBRÁS</v>
          </cell>
          <cell r="G234">
            <v>37519</v>
          </cell>
          <cell r="H234">
            <v>38701</v>
          </cell>
          <cell r="I234">
            <v>744526.2</v>
          </cell>
          <cell r="J234">
            <v>1</v>
          </cell>
          <cell r="K234">
            <v>0</v>
          </cell>
          <cell r="L234">
            <v>1</v>
          </cell>
          <cell r="M234">
            <v>-0.13</v>
          </cell>
          <cell r="N234">
            <v>3.3843000000000001</v>
          </cell>
          <cell r="O234">
            <v>219994.14945483554</v>
          </cell>
          <cell r="P234">
            <v>1182</v>
          </cell>
          <cell r="Q234">
            <v>815</v>
          </cell>
          <cell r="R234">
            <v>219994.14945483554</v>
          </cell>
          <cell r="S234">
            <v>0</v>
          </cell>
          <cell r="T234">
            <v>0</v>
          </cell>
          <cell r="U234">
            <v>616467.61</v>
          </cell>
          <cell r="V234">
            <v>827820.39</v>
          </cell>
          <cell r="W234">
            <v>827820.39</v>
          </cell>
          <cell r="X234">
            <v>616467.61</v>
          </cell>
          <cell r="Y234">
            <v>0</v>
          </cell>
          <cell r="Z234">
            <v>0</v>
          </cell>
          <cell r="AA234">
            <v>-211352.78</v>
          </cell>
          <cell r="AB234">
            <v>701</v>
          </cell>
          <cell r="AC234">
            <v>483</v>
          </cell>
          <cell r="AD234" t="str">
            <v>D</v>
          </cell>
          <cell r="AE234">
            <v>4.1201000000000002E-2</v>
          </cell>
          <cell r="AF234">
            <v>7.0000000000000001E-3</v>
          </cell>
          <cell r="AG234">
            <v>4.8201000000000001E-2</v>
          </cell>
          <cell r="AH234">
            <v>4.1201000000000002E-2</v>
          </cell>
          <cell r="AI234">
            <v>4.8201000000000001E-2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122557.54</v>
          </cell>
          <cell r="AT234">
            <v>0</v>
          </cell>
          <cell r="AU234">
            <v>7143.76</v>
          </cell>
          <cell r="AV234">
            <v>0</v>
          </cell>
          <cell r="AW234">
            <v>0</v>
          </cell>
          <cell r="AX234">
            <v>7143.76</v>
          </cell>
          <cell r="AY234">
            <v>566146.15</v>
          </cell>
          <cell r="AZ234">
            <v>654941.39</v>
          </cell>
          <cell r="BA234">
            <v>654941.39</v>
          </cell>
          <cell r="BB234">
            <v>566146.15</v>
          </cell>
          <cell r="BC234">
            <v>0</v>
          </cell>
          <cell r="BD234">
            <v>0</v>
          </cell>
          <cell r="BE234">
            <v>-88795.24</v>
          </cell>
          <cell r="BF234">
            <v>0</v>
          </cell>
          <cell r="BG234">
            <v>-88795.24</v>
          </cell>
          <cell r="BH234">
            <v>4</v>
          </cell>
          <cell r="BI234">
            <v>1.1118754372078419</v>
          </cell>
          <cell r="BJ234">
            <v>1</v>
          </cell>
          <cell r="BK234">
            <v>3.3843000000000001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198151.1525</v>
          </cell>
          <cell r="BR234" t="str">
            <v>A0006483</v>
          </cell>
        </row>
        <row r="235">
          <cell r="A235">
            <v>223</v>
          </cell>
          <cell r="B235" t="str">
            <v>OK</v>
          </cell>
          <cell r="C235" t="str">
            <v>copebras</v>
          </cell>
          <cell r="D235" t="str">
            <v>USD</v>
          </cell>
          <cell r="E235" t="str">
            <v>CDI</v>
          </cell>
          <cell r="F235" t="str">
            <v>COPEBRÁS</v>
          </cell>
          <cell r="G235">
            <v>37519</v>
          </cell>
          <cell r="H235">
            <v>38733</v>
          </cell>
          <cell r="I235">
            <v>754691.08</v>
          </cell>
          <cell r="J235">
            <v>1</v>
          </cell>
          <cell r="K235">
            <v>0</v>
          </cell>
          <cell r="L235">
            <v>1</v>
          </cell>
          <cell r="M235">
            <v>-0.13</v>
          </cell>
          <cell r="N235">
            <v>3.3843000000000001</v>
          </cell>
          <cell r="O235">
            <v>222997.68933014211</v>
          </cell>
          <cell r="P235">
            <v>1214</v>
          </cell>
          <cell r="Q235">
            <v>837</v>
          </cell>
          <cell r="R235">
            <v>222997.68933014211</v>
          </cell>
          <cell r="S235">
            <v>0</v>
          </cell>
          <cell r="T235">
            <v>0</v>
          </cell>
          <cell r="U235">
            <v>624884.13</v>
          </cell>
          <cell r="V235">
            <v>839122.47</v>
          </cell>
          <cell r="W235">
            <v>839122.47</v>
          </cell>
          <cell r="X235">
            <v>624884.13</v>
          </cell>
          <cell r="Y235">
            <v>0</v>
          </cell>
          <cell r="Z235">
            <v>0</v>
          </cell>
          <cell r="AA235">
            <v>-214238.34</v>
          </cell>
          <cell r="AB235">
            <v>733</v>
          </cell>
          <cell r="AC235">
            <v>505</v>
          </cell>
          <cell r="AD235" t="str">
            <v>D</v>
          </cell>
          <cell r="AE235">
            <v>4.2301999999999999E-2</v>
          </cell>
          <cell r="AF235">
            <v>7.0000000000000001E-3</v>
          </cell>
          <cell r="AG235">
            <v>4.9301999999999999E-2</v>
          </cell>
          <cell r="AH235">
            <v>4.2301999999999999E-2</v>
          </cell>
          <cell r="AI235">
            <v>4.9301999999999999E-2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127873.03</v>
          </cell>
          <cell r="AT235">
            <v>0</v>
          </cell>
          <cell r="AU235">
            <v>7486.03</v>
          </cell>
          <cell r="AV235">
            <v>0</v>
          </cell>
          <cell r="AW235">
            <v>0</v>
          </cell>
          <cell r="AX235">
            <v>7486.03</v>
          </cell>
          <cell r="AY235">
            <v>570472.03</v>
          </cell>
          <cell r="AZ235">
            <v>656837.34</v>
          </cell>
          <cell r="BA235">
            <v>656837.34</v>
          </cell>
          <cell r="BB235">
            <v>570472.03</v>
          </cell>
          <cell r="BC235">
            <v>0</v>
          </cell>
          <cell r="BD235">
            <v>0</v>
          </cell>
          <cell r="BE235">
            <v>-86365.31</v>
          </cell>
          <cell r="BF235">
            <v>0</v>
          </cell>
          <cell r="BG235">
            <v>-86365.31</v>
          </cell>
          <cell r="BH235">
            <v>4</v>
          </cell>
          <cell r="BI235">
            <v>1.1118754372078419</v>
          </cell>
          <cell r="BJ235">
            <v>1</v>
          </cell>
          <cell r="BK235">
            <v>3.3843000000000001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228188.81200000003</v>
          </cell>
          <cell r="BR235" t="str">
            <v>A0006484</v>
          </cell>
        </row>
        <row r="236">
          <cell r="A236">
            <v>224</v>
          </cell>
          <cell r="B236" t="str">
            <v>OK</v>
          </cell>
          <cell r="C236" t="str">
            <v>copebras</v>
          </cell>
          <cell r="D236" t="str">
            <v>USD</v>
          </cell>
          <cell r="E236" t="str">
            <v>CDI</v>
          </cell>
          <cell r="F236" t="str">
            <v>COPEBRÁS</v>
          </cell>
          <cell r="G236">
            <v>37519</v>
          </cell>
          <cell r="H236">
            <v>38763</v>
          </cell>
          <cell r="I236">
            <v>738796.92</v>
          </cell>
          <cell r="J236">
            <v>1</v>
          </cell>
          <cell r="K236">
            <v>0</v>
          </cell>
          <cell r="L236">
            <v>1</v>
          </cell>
          <cell r="M236">
            <v>-0.13</v>
          </cell>
          <cell r="N236">
            <v>3.3843000000000001</v>
          </cell>
          <cell r="O236">
            <v>218301.24988919424</v>
          </cell>
          <cell r="P236">
            <v>1244</v>
          </cell>
          <cell r="Q236">
            <v>859</v>
          </cell>
          <cell r="R236">
            <v>218301.24988919424</v>
          </cell>
          <cell r="S236">
            <v>0</v>
          </cell>
          <cell r="T236">
            <v>0</v>
          </cell>
          <cell r="U236">
            <v>611723.76</v>
          </cell>
          <cell r="V236">
            <v>821450.15</v>
          </cell>
          <cell r="W236">
            <v>821450.15</v>
          </cell>
          <cell r="X236">
            <v>611723.76</v>
          </cell>
          <cell r="Y236">
            <v>0</v>
          </cell>
          <cell r="Z236">
            <v>0</v>
          </cell>
          <cell r="AA236">
            <v>-209726.39</v>
          </cell>
          <cell r="AB236">
            <v>763</v>
          </cell>
          <cell r="AC236">
            <v>527</v>
          </cell>
          <cell r="AD236" t="str">
            <v>D</v>
          </cell>
          <cell r="AE236">
            <v>4.3407000000000001E-2</v>
          </cell>
          <cell r="AF236">
            <v>7.0000000000000001E-3</v>
          </cell>
          <cell r="AG236">
            <v>5.0407E-2</v>
          </cell>
          <cell r="AH236">
            <v>4.3407000000000001E-2</v>
          </cell>
          <cell r="AI236">
            <v>5.0407E-2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128749.6</v>
          </cell>
          <cell r="AT236">
            <v>0</v>
          </cell>
          <cell r="AU236">
            <v>7543.1</v>
          </cell>
          <cell r="AV236">
            <v>0</v>
          </cell>
          <cell r="AW236">
            <v>0</v>
          </cell>
          <cell r="AX236">
            <v>7543.1</v>
          </cell>
          <cell r="AY236">
            <v>555203</v>
          </cell>
          <cell r="AZ236">
            <v>636179.79</v>
          </cell>
          <cell r="BA236">
            <v>636179.79</v>
          </cell>
          <cell r="BB236">
            <v>555203</v>
          </cell>
          <cell r="BC236">
            <v>0</v>
          </cell>
          <cell r="BD236">
            <v>0</v>
          </cell>
          <cell r="BE236">
            <v>-80976.789999999994</v>
          </cell>
          <cell r="BF236">
            <v>0</v>
          </cell>
          <cell r="BG236">
            <v>-80976.789999999994</v>
          </cell>
          <cell r="BH236">
            <v>4</v>
          </cell>
          <cell r="BI236">
            <v>1.1118754372078419</v>
          </cell>
          <cell r="BJ236">
            <v>1</v>
          </cell>
          <cell r="BK236">
            <v>3.3843000000000001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222081.2</v>
          </cell>
          <cell r="BR236" t="str">
            <v>A0006485</v>
          </cell>
        </row>
        <row r="237">
          <cell r="A237">
            <v>225</v>
          </cell>
          <cell r="B237" t="str">
            <v>OK</v>
          </cell>
          <cell r="C237" t="str">
            <v>copebras</v>
          </cell>
          <cell r="D237" t="str">
            <v>USD</v>
          </cell>
          <cell r="E237" t="str">
            <v>CDI</v>
          </cell>
          <cell r="F237" t="str">
            <v>COPEBRÁS</v>
          </cell>
          <cell r="G237">
            <v>37519</v>
          </cell>
          <cell r="H237">
            <v>38791</v>
          </cell>
          <cell r="I237">
            <v>723642.02</v>
          </cell>
          <cell r="J237">
            <v>1</v>
          </cell>
          <cell r="K237">
            <v>0</v>
          </cell>
          <cell r="L237">
            <v>1</v>
          </cell>
          <cell r="M237">
            <v>-0.13</v>
          </cell>
          <cell r="N237">
            <v>3.3843000000000001</v>
          </cell>
          <cell r="O237">
            <v>213823.24852997667</v>
          </cell>
          <cell r="P237">
            <v>1272</v>
          </cell>
          <cell r="Q237">
            <v>877</v>
          </cell>
          <cell r="R237">
            <v>213823.24852997667</v>
          </cell>
          <cell r="S237">
            <v>0</v>
          </cell>
          <cell r="T237">
            <v>0</v>
          </cell>
          <cell r="U237">
            <v>599175.51</v>
          </cell>
          <cell r="V237">
            <v>804599.79</v>
          </cell>
          <cell r="W237">
            <v>804599.79</v>
          </cell>
          <cell r="X237">
            <v>599175.51</v>
          </cell>
          <cell r="Y237">
            <v>0</v>
          </cell>
          <cell r="Z237">
            <v>0</v>
          </cell>
          <cell r="AA237">
            <v>-205424.28</v>
          </cell>
          <cell r="AB237">
            <v>791</v>
          </cell>
          <cell r="AC237">
            <v>545</v>
          </cell>
          <cell r="AD237" t="str">
            <v>D</v>
          </cell>
          <cell r="AE237">
            <v>4.3996E-2</v>
          </cell>
          <cell r="AF237">
            <v>7.0000000000000001E-3</v>
          </cell>
          <cell r="AG237">
            <v>5.0996E-2</v>
          </cell>
          <cell r="AH237">
            <v>4.3996E-2</v>
          </cell>
          <cell r="AI237">
            <v>5.0996E-2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128974.61</v>
          </cell>
          <cell r="AT237">
            <v>0</v>
          </cell>
          <cell r="AU237">
            <v>7591.12</v>
          </cell>
          <cell r="AV237">
            <v>0</v>
          </cell>
          <cell r="AW237">
            <v>0</v>
          </cell>
          <cell r="AX237">
            <v>7591.12</v>
          </cell>
          <cell r="AY237">
            <v>541264.05000000005</v>
          </cell>
          <cell r="AZ237">
            <v>617713.72</v>
          </cell>
          <cell r="BA237">
            <v>617713.72</v>
          </cell>
          <cell r="BB237">
            <v>541264.05000000005</v>
          </cell>
          <cell r="BC237">
            <v>0</v>
          </cell>
          <cell r="BD237">
            <v>0</v>
          </cell>
          <cell r="BE237">
            <v>-76449.67</v>
          </cell>
          <cell r="BF237">
            <v>0</v>
          </cell>
          <cell r="BG237">
            <v>-76449.67</v>
          </cell>
          <cell r="BH237">
            <v>4</v>
          </cell>
          <cell r="BI237">
            <v>1.1118754372078419</v>
          </cell>
          <cell r="BJ237">
            <v>1</v>
          </cell>
          <cell r="BK237">
            <v>3.3843000000000001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216505.62000000002</v>
          </cell>
          <cell r="BR237" t="str">
            <v>A0006486</v>
          </cell>
        </row>
        <row r="238">
          <cell r="A238">
            <v>226</v>
          </cell>
          <cell r="B238" t="str">
            <v>OK</v>
          </cell>
          <cell r="C238" t="str">
            <v>copebras</v>
          </cell>
          <cell r="D238" t="str">
            <v>USD</v>
          </cell>
          <cell r="E238" t="str">
            <v>CDI</v>
          </cell>
          <cell r="F238" t="str">
            <v>COPEBRÁS</v>
          </cell>
          <cell r="G238">
            <v>37519</v>
          </cell>
          <cell r="H238">
            <v>38824</v>
          </cell>
          <cell r="I238">
            <v>741569.17</v>
          </cell>
          <cell r="J238">
            <v>1</v>
          </cell>
          <cell r="K238">
            <v>0</v>
          </cell>
          <cell r="L238">
            <v>1</v>
          </cell>
          <cell r="M238">
            <v>-0.13</v>
          </cell>
          <cell r="N238">
            <v>3.3843000000000001</v>
          </cell>
          <cell r="O238">
            <v>219120.400082735</v>
          </cell>
          <cell r="P238">
            <v>1305</v>
          </cell>
          <cell r="Q238">
            <v>899</v>
          </cell>
          <cell r="R238">
            <v>219120.400082735</v>
          </cell>
          <cell r="S238">
            <v>0</v>
          </cell>
          <cell r="T238">
            <v>0</v>
          </cell>
          <cell r="U238">
            <v>614019.18999999994</v>
          </cell>
          <cell r="V238">
            <v>824532.55</v>
          </cell>
          <cell r="W238">
            <v>824532.55</v>
          </cell>
          <cell r="X238">
            <v>614019.18999999994</v>
          </cell>
          <cell r="Y238">
            <v>0</v>
          </cell>
          <cell r="Z238">
            <v>0</v>
          </cell>
          <cell r="AA238">
            <v>-210513.36</v>
          </cell>
          <cell r="AB238">
            <v>824</v>
          </cell>
          <cell r="AC238">
            <v>567</v>
          </cell>
          <cell r="AD238" t="str">
            <v>D</v>
          </cell>
          <cell r="AE238">
            <v>4.5123000000000003E-2</v>
          </cell>
          <cell r="AF238">
            <v>7.0000000000000001E-3</v>
          </cell>
          <cell r="AG238">
            <v>5.2123000000000003E-2</v>
          </cell>
          <cell r="AH238">
            <v>4.5123000000000003E-2</v>
          </cell>
          <cell r="AI238">
            <v>5.2123000000000003E-2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135293.17000000001</v>
          </cell>
          <cell r="AT238">
            <v>0</v>
          </cell>
          <cell r="AU238">
            <v>8002.94</v>
          </cell>
          <cell r="AV238">
            <v>0</v>
          </cell>
          <cell r="AW238">
            <v>0</v>
          </cell>
          <cell r="AX238">
            <v>8002.94</v>
          </cell>
          <cell r="AY238">
            <v>551078.22</v>
          </cell>
          <cell r="AZ238">
            <v>626298.41</v>
          </cell>
          <cell r="BA238">
            <v>626298.41</v>
          </cell>
          <cell r="BB238">
            <v>551078.22</v>
          </cell>
          <cell r="BC238">
            <v>0</v>
          </cell>
          <cell r="BD238">
            <v>0</v>
          </cell>
          <cell r="BE238">
            <v>-75220.19</v>
          </cell>
          <cell r="BF238">
            <v>0</v>
          </cell>
          <cell r="BG238">
            <v>-75220.19</v>
          </cell>
          <cell r="BH238">
            <v>4</v>
          </cell>
          <cell r="BI238">
            <v>1.1118754372078419</v>
          </cell>
          <cell r="BJ238">
            <v>1</v>
          </cell>
          <cell r="BK238">
            <v>3.3843000000000001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220431.288</v>
          </cell>
          <cell r="BR238" t="str">
            <v>A0006487</v>
          </cell>
        </row>
        <row r="239">
          <cell r="A239">
            <v>227</v>
          </cell>
          <cell r="B239" t="str">
            <v>OK</v>
          </cell>
          <cell r="C239" t="str">
            <v>copebras</v>
          </cell>
          <cell r="D239" t="str">
            <v>USD</v>
          </cell>
          <cell r="E239" t="str">
            <v>CDI</v>
          </cell>
          <cell r="F239" t="str">
            <v>COPEBRÁS</v>
          </cell>
          <cell r="G239">
            <v>37519</v>
          </cell>
          <cell r="H239">
            <v>38852</v>
          </cell>
          <cell r="I239">
            <v>713292.33</v>
          </cell>
          <cell r="J239">
            <v>1</v>
          </cell>
          <cell r="K239">
            <v>0</v>
          </cell>
          <cell r="L239">
            <v>1</v>
          </cell>
          <cell r="M239">
            <v>-0.13</v>
          </cell>
          <cell r="N239">
            <v>3.3843000000000001</v>
          </cell>
          <cell r="O239">
            <v>210765.10061164788</v>
          </cell>
          <cell r="P239">
            <v>1333</v>
          </cell>
          <cell r="Q239">
            <v>917</v>
          </cell>
          <cell r="R239">
            <v>210765.10061164788</v>
          </cell>
          <cell r="S239">
            <v>0</v>
          </cell>
          <cell r="T239">
            <v>0</v>
          </cell>
          <cell r="U239">
            <v>590605.96</v>
          </cell>
          <cell r="V239">
            <v>793092.22</v>
          </cell>
          <cell r="W239">
            <v>793092.22</v>
          </cell>
          <cell r="X239">
            <v>590605.96</v>
          </cell>
          <cell r="Y239">
            <v>0</v>
          </cell>
          <cell r="Z239">
            <v>0</v>
          </cell>
          <cell r="AA239">
            <v>-202486.26</v>
          </cell>
          <cell r="AB239">
            <v>852</v>
          </cell>
          <cell r="AC239">
            <v>585</v>
          </cell>
          <cell r="AD239" t="str">
            <v>D</v>
          </cell>
          <cell r="AE239">
            <v>4.6246000000000002E-2</v>
          </cell>
          <cell r="AF239">
            <v>7.0000000000000001E-3</v>
          </cell>
          <cell r="AG239">
            <v>5.3246000000000002E-2</v>
          </cell>
          <cell r="AH239">
            <v>4.6246000000000002E-2</v>
          </cell>
          <cell r="AI239">
            <v>5.3246000000000002E-2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132210.89000000001</v>
          </cell>
          <cell r="AT239">
            <v>0</v>
          </cell>
          <cell r="AU239">
            <v>7867.93</v>
          </cell>
          <cell r="AV239">
            <v>0</v>
          </cell>
          <cell r="AW239">
            <v>0</v>
          </cell>
          <cell r="AX239">
            <v>7867.93</v>
          </cell>
          <cell r="AY239">
            <v>526905.48</v>
          </cell>
          <cell r="AZ239">
            <v>597180.85</v>
          </cell>
          <cell r="BA239">
            <v>597180.85</v>
          </cell>
          <cell r="BB239">
            <v>526905.48</v>
          </cell>
          <cell r="BC239">
            <v>0</v>
          </cell>
          <cell r="BD239">
            <v>0</v>
          </cell>
          <cell r="BE239">
            <v>-70275.37</v>
          </cell>
          <cell r="BF239">
            <v>0</v>
          </cell>
          <cell r="BG239">
            <v>-70275.37</v>
          </cell>
          <cell r="BH239">
            <v>4</v>
          </cell>
          <cell r="BI239">
            <v>1.1118754372078419</v>
          </cell>
          <cell r="BJ239">
            <v>1</v>
          </cell>
          <cell r="BK239">
            <v>3.3843000000000001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210762.19200000001</v>
          </cell>
          <cell r="BR239" t="str">
            <v>A0006488</v>
          </cell>
        </row>
        <row r="240">
          <cell r="A240">
            <v>228</v>
          </cell>
          <cell r="B240" t="str">
            <v>OK</v>
          </cell>
          <cell r="C240" t="str">
            <v>copebras</v>
          </cell>
          <cell r="D240" t="str">
            <v>USD</v>
          </cell>
          <cell r="E240" t="str">
            <v>CDI</v>
          </cell>
          <cell r="F240" t="str">
            <v>COPEBRÁS</v>
          </cell>
          <cell r="G240">
            <v>37519</v>
          </cell>
          <cell r="H240">
            <v>38884</v>
          </cell>
          <cell r="I240">
            <v>725120.52</v>
          </cell>
          <cell r="J240">
            <v>1</v>
          </cell>
          <cell r="K240">
            <v>0</v>
          </cell>
          <cell r="L240">
            <v>1</v>
          </cell>
          <cell r="M240">
            <v>-0.13</v>
          </cell>
          <cell r="N240">
            <v>3.3843000000000001</v>
          </cell>
          <cell r="O240">
            <v>214260.11878379577</v>
          </cell>
          <cell r="P240">
            <v>1365</v>
          </cell>
          <cell r="Q240">
            <v>940</v>
          </cell>
          <cell r="R240">
            <v>214260.11878379577</v>
          </cell>
          <cell r="S240">
            <v>0</v>
          </cell>
          <cell r="T240">
            <v>0</v>
          </cell>
          <cell r="U240">
            <v>600399.69999999995</v>
          </cell>
          <cell r="V240">
            <v>806243.7</v>
          </cell>
          <cell r="W240">
            <v>806243.7</v>
          </cell>
          <cell r="X240">
            <v>600399.69999999995</v>
          </cell>
          <cell r="Y240">
            <v>0</v>
          </cell>
          <cell r="Z240">
            <v>0</v>
          </cell>
          <cell r="AA240">
            <v>-205844</v>
          </cell>
          <cell r="AB240">
            <v>884</v>
          </cell>
          <cell r="AC240">
            <v>608</v>
          </cell>
          <cell r="AD240" t="str">
            <v>D</v>
          </cell>
          <cell r="AE240">
            <v>4.6863000000000002E-2</v>
          </cell>
          <cell r="AF240">
            <v>7.0000000000000001E-3</v>
          </cell>
          <cell r="AG240">
            <v>5.3863000000000001E-2</v>
          </cell>
          <cell r="AH240">
            <v>4.6863000000000002E-2</v>
          </cell>
          <cell r="AI240">
            <v>5.3863000000000001E-2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138181.75</v>
          </cell>
          <cell r="AT240">
            <v>0</v>
          </cell>
          <cell r="AU240">
            <v>8211.3799999999992</v>
          </cell>
          <cell r="AV240">
            <v>0</v>
          </cell>
          <cell r="AW240">
            <v>0</v>
          </cell>
          <cell r="AX240">
            <v>8211.3799999999992</v>
          </cell>
          <cell r="AY240">
            <v>532687.12</v>
          </cell>
          <cell r="AZ240">
            <v>600349.37</v>
          </cell>
          <cell r="BA240">
            <v>600349.37</v>
          </cell>
          <cell r="BB240">
            <v>532687.12</v>
          </cell>
          <cell r="BC240">
            <v>0</v>
          </cell>
          <cell r="BD240">
            <v>0</v>
          </cell>
          <cell r="BE240">
            <v>-67662.25</v>
          </cell>
          <cell r="BF240">
            <v>0</v>
          </cell>
          <cell r="BG240">
            <v>-67662.25</v>
          </cell>
          <cell r="BH240">
            <v>4</v>
          </cell>
          <cell r="BI240">
            <v>1.1118754372078419</v>
          </cell>
          <cell r="BJ240">
            <v>1</v>
          </cell>
          <cell r="BK240">
            <v>3.3843000000000001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213074.848</v>
          </cell>
          <cell r="BR240" t="str">
            <v>A0006489</v>
          </cell>
        </row>
        <row r="241">
          <cell r="A241">
            <v>229</v>
          </cell>
          <cell r="B241" t="str">
            <v>OK</v>
          </cell>
          <cell r="C241" t="str">
            <v>copebras</v>
          </cell>
          <cell r="D241" t="str">
            <v>USD</v>
          </cell>
          <cell r="E241" t="str">
            <v>CDI</v>
          </cell>
          <cell r="F241" t="str">
            <v>COPEBRÁS</v>
          </cell>
          <cell r="G241">
            <v>37519</v>
          </cell>
          <cell r="H241">
            <v>38915</v>
          </cell>
          <cell r="I241">
            <v>715140.49</v>
          </cell>
          <cell r="J241">
            <v>1</v>
          </cell>
          <cell r="K241">
            <v>0</v>
          </cell>
          <cell r="L241">
            <v>1</v>
          </cell>
          <cell r="M241">
            <v>-0.13</v>
          </cell>
          <cell r="N241">
            <v>3.3843000000000001</v>
          </cell>
          <cell r="O241">
            <v>211311.19877079455</v>
          </cell>
          <cell r="P241">
            <v>1396</v>
          </cell>
          <cell r="Q241">
            <v>961</v>
          </cell>
          <cell r="R241">
            <v>211311.19877079455</v>
          </cell>
          <cell r="S241">
            <v>0</v>
          </cell>
          <cell r="T241">
            <v>0</v>
          </cell>
          <cell r="U241">
            <v>592136.24</v>
          </cell>
          <cell r="V241">
            <v>795147.14</v>
          </cell>
          <cell r="W241">
            <v>795147.14</v>
          </cell>
          <cell r="X241">
            <v>592136.24</v>
          </cell>
          <cell r="Y241">
            <v>0</v>
          </cell>
          <cell r="Z241">
            <v>0</v>
          </cell>
          <cell r="AA241">
            <v>-203010.9</v>
          </cell>
          <cell r="AB241">
            <v>915</v>
          </cell>
          <cell r="AC241">
            <v>629</v>
          </cell>
          <cell r="AD241" t="str">
            <v>D</v>
          </cell>
          <cell r="AE241">
            <v>4.8010999999999998E-2</v>
          </cell>
          <cell r="AF241">
            <v>7.0000000000000001E-3</v>
          </cell>
          <cell r="AG241">
            <v>5.5010999999999997E-2</v>
          </cell>
          <cell r="AH241">
            <v>4.8010999999999998E-2</v>
          </cell>
          <cell r="AI241">
            <v>5.5010999999999997E-2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138796.94</v>
          </cell>
          <cell r="AT241">
            <v>0</v>
          </cell>
          <cell r="AU241">
            <v>8275.19</v>
          </cell>
          <cell r="AV241">
            <v>0</v>
          </cell>
          <cell r="AW241">
            <v>0</v>
          </cell>
          <cell r="AX241">
            <v>8275.19</v>
          </cell>
          <cell r="AY241">
            <v>521872.95</v>
          </cell>
          <cell r="AZ241">
            <v>586086.91</v>
          </cell>
          <cell r="BA241">
            <v>586086.91</v>
          </cell>
          <cell r="BB241">
            <v>521872.95</v>
          </cell>
          <cell r="BC241">
            <v>0</v>
          </cell>
          <cell r="BD241">
            <v>0</v>
          </cell>
          <cell r="BE241">
            <v>-64213.96</v>
          </cell>
          <cell r="BF241">
            <v>0</v>
          </cell>
          <cell r="BG241">
            <v>-64213.96</v>
          </cell>
          <cell r="BH241">
            <v>4</v>
          </cell>
          <cell r="BI241">
            <v>1.1118754372078419</v>
          </cell>
          <cell r="BJ241">
            <v>1</v>
          </cell>
          <cell r="BK241">
            <v>3.384300000000000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208749.18000000002</v>
          </cell>
          <cell r="BR241" t="str">
            <v>A0006490</v>
          </cell>
        </row>
        <row r="242">
          <cell r="A242">
            <v>230</v>
          </cell>
          <cell r="B242" t="str">
            <v>OK</v>
          </cell>
          <cell r="C242" t="str">
            <v>copebras</v>
          </cell>
          <cell r="D242" t="str">
            <v>USD</v>
          </cell>
          <cell r="E242" t="str">
            <v>CDI</v>
          </cell>
          <cell r="F242" t="str">
            <v>COPEBRÁS</v>
          </cell>
          <cell r="G242">
            <v>37519</v>
          </cell>
          <cell r="H242">
            <v>38944</v>
          </cell>
          <cell r="I242">
            <v>701648.91</v>
          </cell>
          <cell r="J242">
            <v>1</v>
          </cell>
          <cell r="K242">
            <v>0</v>
          </cell>
          <cell r="L242">
            <v>1</v>
          </cell>
          <cell r="M242">
            <v>-0.13</v>
          </cell>
          <cell r="N242">
            <v>3.3843000000000001</v>
          </cell>
          <cell r="O242">
            <v>207324.67866323909</v>
          </cell>
          <cell r="P242">
            <v>1425</v>
          </cell>
          <cell r="Q242">
            <v>982</v>
          </cell>
          <cell r="R242">
            <v>207324.67866323909</v>
          </cell>
          <cell r="S242">
            <v>0</v>
          </cell>
          <cell r="T242">
            <v>0</v>
          </cell>
          <cell r="U242">
            <v>580965.21</v>
          </cell>
          <cell r="V242">
            <v>780146.19</v>
          </cell>
          <cell r="W242">
            <v>780146.19</v>
          </cell>
          <cell r="X242">
            <v>580965.21</v>
          </cell>
          <cell r="Y242">
            <v>0</v>
          </cell>
          <cell r="Z242">
            <v>0</v>
          </cell>
          <cell r="AA242">
            <v>-199180.98</v>
          </cell>
          <cell r="AB242">
            <v>944</v>
          </cell>
          <cell r="AC242">
            <v>650</v>
          </cell>
          <cell r="AD242" t="str">
            <v>D</v>
          </cell>
          <cell r="AE242">
            <v>4.9693000000000001E-2</v>
          </cell>
          <cell r="AF242">
            <v>7.0000000000000001E-3</v>
          </cell>
          <cell r="AG242">
            <v>5.6693E-2</v>
          </cell>
          <cell r="AH242">
            <v>4.9693000000000001E-2</v>
          </cell>
          <cell r="AI242">
            <v>5.6693E-2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138063.87</v>
          </cell>
          <cell r="AT242">
            <v>0</v>
          </cell>
          <cell r="AU242">
            <v>8251.0400000000009</v>
          </cell>
          <cell r="AV242">
            <v>0</v>
          </cell>
          <cell r="AW242">
            <v>0</v>
          </cell>
          <cell r="AX242">
            <v>8251.0400000000009</v>
          </cell>
          <cell r="AY242">
            <v>508086.06</v>
          </cell>
          <cell r="AZ242">
            <v>569203.17000000004</v>
          </cell>
          <cell r="BA242">
            <v>569203.17000000004</v>
          </cell>
          <cell r="BB242">
            <v>508086.06</v>
          </cell>
          <cell r="BC242">
            <v>0</v>
          </cell>
          <cell r="BD242">
            <v>0</v>
          </cell>
          <cell r="BE242">
            <v>-61117.11</v>
          </cell>
          <cell r="BF242">
            <v>0</v>
          </cell>
          <cell r="BG242">
            <v>-61117.11</v>
          </cell>
          <cell r="BH242">
            <v>4</v>
          </cell>
          <cell r="BI242">
            <v>1.1118754372078419</v>
          </cell>
          <cell r="BJ242">
            <v>1</v>
          </cell>
          <cell r="BK242">
            <v>3.3843000000000001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203234.424</v>
          </cell>
          <cell r="BR242" t="str">
            <v>A0006491</v>
          </cell>
        </row>
        <row r="243">
          <cell r="A243">
            <v>231</v>
          </cell>
          <cell r="B243" t="str">
            <v>OK</v>
          </cell>
          <cell r="C243" t="str">
            <v>copebras</v>
          </cell>
          <cell r="D243" t="str">
            <v>USD</v>
          </cell>
          <cell r="E243" t="str">
            <v>CDI</v>
          </cell>
          <cell r="F243" t="str">
            <v>COPEBRÁS</v>
          </cell>
          <cell r="G243">
            <v>37519</v>
          </cell>
          <cell r="H243">
            <v>38975</v>
          </cell>
          <cell r="I243">
            <v>703681.9</v>
          </cell>
          <cell r="J243">
            <v>1</v>
          </cell>
          <cell r="K243">
            <v>0</v>
          </cell>
          <cell r="L243">
            <v>1</v>
          </cell>
          <cell r="M243">
            <v>-0.13</v>
          </cell>
          <cell r="N243">
            <v>3.3843000000000001</v>
          </cell>
          <cell r="O243">
            <v>207925.39077504948</v>
          </cell>
          <cell r="P243">
            <v>1456</v>
          </cell>
          <cell r="Q243">
            <v>1004</v>
          </cell>
          <cell r="R243">
            <v>207925.39077504948</v>
          </cell>
          <cell r="S243">
            <v>0</v>
          </cell>
          <cell r="T243">
            <v>0</v>
          </cell>
          <cell r="U243">
            <v>582648.53</v>
          </cell>
          <cell r="V243">
            <v>782406.62</v>
          </cell>
          <cell r="W243">
            <v>782406.62</v>
          </cell>
          <cell r="X243">
            <v>582648.53</v>
          </cell>
          <cell r="Y243">
            <v>0</v>
          </cell>
          <cell r="Z243">
            <v>0</v>
          </cell>
          <cell r="AA243">
            <v>-199758.09</v>
          </cell>
          <cell r="AB243">
            <v>975</v>
          </cell>
          <cell r="AC243">
            <v>672</v>
          </cell>
          <cell r="AD243" t="str">
            <v>D</v>
          </cell>
          <cell r="AE243">
            <v>5.0863999999999999E-2</v>
          </cell>
          <cell r="AF243">
            <v>7.0000000000000001E-3</v>
          </cell>
          <cell r="AG243">
            <v>5.7863999999999999E-2</v>
          </cell>
          <cell r="AH243">
            <v>5.0863999999999999E-2</v>
          </cell>
          <cell r="AI243">
            <v>5.7863999999999999E-2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140974.72</v>
          </cell>
          <cell r="AT243">
            <v>0</v>
          </cell>
          <cell r="AU243">
            <v>8431.61</v>
          </cell>
          <cell r="AV243">
            <v>0</v>
          </cell>
          <cell r="AW243">
            <v>0</v>
          </cell>
          <cell r="AX243">
            <v>8431.61</v>
          </cell>
          <cell r="AY243">
            <v>506010.53</v>
          </cell>
          <cell r="AZ243">
            <v>564793.9</v>
          </cell>
          <cell r="BA243">
            <v>564793.9</v>
          </cell>
          <cell r="BB243">
            <v>506010.53</v>
          </cell>
          <cell r="BC243">
            <v>0</v>
          </cell>
          <cell r="BD243">
            <v>0</v>
          </cell>
          <cell r="BE243">
            <v>-58783.37</v>
          </cell>
          <cell r="BF243">
            <v>0</v>
          </cell>
          <cell r="BG243">
            <v>-58783.37</v>
          </cell>
          <cell r="BH243">
            <v>4</v>
          </cell>
          <cell r="BI243">
            <v>1.1118754372078419</v>
          </cell>
          <cell r="BJ243">
            <v>1</v>
          </cell>
          <cell r="BK243">
            <v>3.3843000000000001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202404.21200000003</v>
          </cell>
          <cell r="BR243" t="str">
            <v>A0006492</v>
          </cell>
        </row>
        <row r="244">
          <cell r="A244">
            <v>232</v>
          </cell>
          <cell r="B244" t="str">
            <v>OK</v>
          </cell>
          <cell r="C244" t="str">
            <v>copebras</v>
          </cell>
          <cell r="D244" t="str">
            <v>USD</v>
          </cell>
          <cell r="E244" t="str">
            <v>CDI</v>
          </cell>
          <cell r="F244" t="str">
            <v>COPEBRÁS</v>
          </cell>
          <cell r="G244">
            <v>37519</v>
          </cell>
          <cell r="H244">
            <v>39006</v>
          </cell>
          <cell r="I244">
            <v>697952.62</v>
          </cell>
          <cell r="J244">
            <v>1</v>
          </cell>
          <cell r="K244">
            <v>0</v>
          </cell>
          <cell r="L244">
            <v>1</v>
          </cell>
          <cell r="M244">
            <v>-0.13</v>
          </cell>
          <cell r="N244">
            <v>3.3843000000000001</v>
          </cell>
          <cell r="O244">
            <v>206232.49120940815</v>
          </cell>
          <cell r="P244">
            <v>1487</v>
          </cell>
          <cell r="Q244">
            <v>1024</v>
          </cell>
          <cell r="R244">
            <v>206232.49120940815</v>
          </cell>
          <cell r="S244">
            <v>0</v>
          </cell>
          <cell r="T244">
            <v>0</v>
          </cell>
          <cell r="U244">
            <v>577904.68999999994</v>
          </cell>
          <cell r="V244">
            <v>776036.37</v>
          </cell>
          <cell r="W244">
            <v>776036.37</v>
          </cell>
          <cell r="X244">
            <v>577904.68999999994</v>
          </cell>
          <cell r="Y244">
            <v>0</v>
          </cell>
          <cell r="Z244">
            <v>0</v>
          </cell>
          <cell r="AA244">
            <v>-198131.68</v>
          </cell>
          <cell r="AB244">
            <v>1006</v>
          </cell>
          <cell r="AC244">
            <v>692</v>
          </cell>
          <cell r="AD244" t="str">
            <v>D</v>
          </cell>
          <cell r="AE244">
            <v>5.1506999999999997E-2</v>
          </cell>
          <cell r="AF244">
            <v>7.0000000000000001E-3</v>
          </cell>
          <cell r="AG244">
            <v>5.8506999999999997E-2</v>
          </cell>
          <cell r="AH244">
            <v>5.1506999999999997E-2</v>
          </cell>
          <cell r="AI244">
            <v>5.8507000000000003E-2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142309.97</v>
          </cell>
          <cell r="AT244">
            <v>0</v>
          </cell>
          <cell r="AU244">
            <v>8532.26</v>
          </cell>
          <cell r="AV244">
            <v>0</v>
          </cell>
          <cell r="AW244">
            <v>0</v>
          </cell>
          <cell r="AX244">
            <v>8532.26</v>
          </cell>
          <cell r="AY244">
            <v>498966.2</v>
          </cell>
          <cell r="AZ244">
            <v>554787.91</v>
          </cell>
          <cell r="BA244">
            <v>554787.91</v>
          </cell>
          <cell r="BB244">
            <v>498966.2</v>
          </cell>
          <cell r="BC244">
            <v>0</v>
          </cell>
          <cell r="BD244">
            <v>0</v>
          </cell>
          <cell r="BE244">
            <v>-55821.71</v>
          </cell>
          <cell r="BF244">
            <v>0</v>
          </cell>
          <cell r="BG244">
            <v>-55821.71</v>
          </cell>
          <cell r="BH244">
            <v>4</v>
          </cell>
          <cell r="BI244">
            <v>1.1118754372078419</v>
          </cell>
          <cell r="BJ244">
            <v>1</v>
          </cell>
          <cell r="BK244">
            <v>3.3843000000000001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199586.48</v>
          </cell>
          <cell r="BR244" t="str">
            <v>A0006493</v>
          </cell>
        </row>
        <row r="245">
          <cell r="A245">
            <v>233</v>
          </cell>
          <cell r="B245" t="str">
            <v>OK</v>
          </cell>
          <cell r="C245" t="str">
            <v>copebras</v>
          </cell>
          <cell r="D245" t="str">
            <v>USD</v>
          </cell>
          <cell r="E245" t="str">
            <v>CDI</v>
          </cell>
          <cell r="F245" t="str">
            <v>COPEBRÁS</v>
          </cell>
          <cell r="G245">
            <v>37519</v>
          </cell>
          <cell r="H245">
            <v>39037</v>
          </cell>
          <cell r="I245">
            <v>692223.3</v>
          </cell>
          <cell r="J245">
            <v>1</v>
          </cell>
          <cell r="K245">
            <v>0</v>
          </cell>
          <cell r="L245">
            <v>1</v>
          </cell>
          <cell r="M245">
            <v>-0.13</v>
          </cell>
          <cell r="N245">
            <v>3.3843000000000001</v>
          </cell>
          <cell r="O245">
            <v>204539.57982448366</v>
          </cell>
          <cell r="P245">
            <v>1518</v>
          </cell>
          <cell r="Q245">
            <v>1045</v>
          </cell>
          <cell r="R245">
            <v>204539.57982448366</v>
          </cell>
          <cell r="S245">
            <v>0</v>
          </cell>
          <cell r="T245">
            <v>0</v>
          </cell>
          <cell r="U245">
            <v>573160.81000000006</v>
          </cell>
          <cell r="V245">
            <v>769666.08</v>
          </cell>
          <cell r="W245">
            <v>769666.08</v>
          </cell>
          <cell r="X245">
            <v>573160.81000000006</v>
          </cell>
          <cell r="Y245">
            <v>0</v>
          </cell>
          <cell r="Z245">
            <v>0</v>
          </cell>
          <cell r="AA245">
            <v>-196505.27</v>
          </cell>
          <cell r="AB245">
            <v>1037</v>
          </cell>
          <cell r="AC245">
            <v>713</v>
          </cell>
          <cell r="AD245" t="str">
            <v>D</v>
          </cell>
          <cell r="AE245">
            <v>5.2156000000000001E-2</v>
          </cell>
          <cell r="AF245">
            <v>7.0000000000000001E-3</v>
          </cell>
          <cell r="AG245">
            <v>5.9156E-2</v>
          </cell>
          <cell r="AH245">
            <v>5.2156000000000001E-2</v>
          </cell>
          <cell r="AI245">
            <v>5.9156E-2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143796.70000000001</v>
          </cell>
          <cell r="AT245">
            <v>0</v>
          </cell>
          <cell r="AU245">
            <v>8623.9699999999993</v>
          </cell>
          <cell r="AV245">
            <v>0</v>
          </cell>
          <cell r="AW245">
            <v>0</v>
          </cell>
          <cell r="AX245">
            <v>8623.9699999999993</v>
          </cell>
          <cell r="AY245">
            <v>491949.64</v>
          </cell>
          <cell r="AZ245">
            <v>544658.21</v>
          </cell>
          <cell r="BA245">
            <v>544658.21</v>
          </cell>
          <cell r="BB245">
            <v>491949.64</v>
          </cell>
          <cell r="BC245">
            <v>0</v>
          </cell>
          <cell r="BD245">
            <v>0</v>
          </cell>
          <cell r="BE245">
            <v>-52708.57</v>
          </cell>
          <cell r="BF245">
            <v>0</v>
          </cell>
          <cell r="BG245">
            <v>-52708.57</v>
          </cell>
          <cell r="BH245">
            <v>4</v>
          </cell>
          <cell r="BI245">
            <v>1.1118754372078419</v>
          </cell>
          <cell r="BJ245">
            <v>1</v>
          </cell>
          <cell r="BK245">
            <v>3.3843000000000001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196779.85600000003</v>
          </cell>
          <cell r="BR245" t="str">
            <v>A0006494</v>
          </cell>
        </row>
        <row r="246">
          <cell r="A246">
            <v>234</v>
          </cell>
          <cell r="B246" t="str">
            <v>OK</v>
          </cell>
          <cell r="C246" t="str">
            <v>copebras</v>
          </cell>
          <cell r="D246" t="str">
            <v>USD</v>
          </cell>
          <cell r="E246" t="str">
            <v>CDI</v>
          </cell>
          <cell r="F246" t="str">
            <v>COPEBRÁS</v>
          </cell>
          <cell r="G246">
            <v>37519</v>
          </cell>
          <cell r="H246">
            <v>39066</v>
          </cell>
          <cell r="I246">
            <v>680210.29</v>
          </cell>
          <cell r="J246">
            <v>1</v>
          </cell>
          <cell r="K246">
            <v>0</v>
          </cell>
          <cell r="L246">
            <v>1</v>
          </cell>
          <cell r="M246">
            <v>-0.13</v>
          </cell>
          <cell r="N246">
            <v>3.3843000000000001</v>
          </cell>
          <cell r="O246">
            <v>200989.9506544928</v>
          </cell>
          <cell r="P246">
            <v>1547</v>
          </cell>
          <cell r="Q246">
            <v>1066</v>
          </cell>
          <cell r="R246">
            <v>200989.9506544928</v>
          </cell>
          <cell r="S246">
            <v>0</v>
          </cell>
          <cell r="T246">
            <v>0</v>
          </cell>
          <cell r="U246">
            <v>563214.04</v>
          </cell>
          <cell r="V246">
            <v>756309.11</v>
          </cell>
          <cell r="W246">
            <v>756309.11</v>
          </cell>
          <cell r="X246">
            <v>563214.04</v>
          </cell>
          <cell r="Y246">
            <v>0</v>
          </cell>
          <cell r="Z246">
            <v>0</v>
          </cell>
          <cell r="AA246">
            <v>-193095.07</v>
          </cell>
          <cell r="AB246">
            <v>1066</v>
          </cell>
          <cell r="AC246">
            <v>734</v>
          </cell>
          <cell r="AD246" t="str">
            <v>D</v>
          </cell>
          <cell r="AE246">
            <v>5.3345999999999998E-2</v>
          </cell>
          <cell r="AF246">
            <v>7.0000000000000001E-3</v>
          </cell>
          <cell r="AG246">
            <v>6.0345999999999997E-2</v>
          </cell>
          <cell r="AH246">
            <v>5.3345999999999998E-2</v>
          </cell>
          <cell r="AI246">
            <v>6.0345999999999997E-2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143324.97</v>
          </cell>
          <cell r="AT246">
            <v>0</v>
          </cell>
          <cell r="AU246">
            <v>8592.32</v>
          </cell>
          <cell r="AV246">
            <v>0</v>
          </cell>
          <cell r="AW246">
            <v>0</v>
          </cell>
          <cell r="AX246">
            <v>8592.32</v>
          </cell>
          <cell r="AY246">
            <v>480012.67</v>
          </cell>
          <cell r="AZ246">
            <v>529782.77</v>
          </cell>
          <cell r="BA246">
            <v>529782.77</v>
          </cell>
          <cell r="BB246">
            <v>480012.67</v>
          </cell>
          <cell r="BC246">
            <v>0</v>
          </cell>
          <cell r="BD246">
            <v>0</v>
          </cell>
          <cell r="BE246">
            <v>-49770.1</v>
          </cell>
          <cell r="BF246">
            <v>0</v>
          </cell>
          <cell r="BG246">
            <v>-49770.1</v>
          </cell>
          <cell r="BH246">
            <v>4</v>
          </cell>
          <cell r="BI246">
            <v>1.1118754372078419</v>
          </cell>
          <cell r="BJ246">
            <v>1</v>
          </cell>
          <cell r="BK246">
            <v>3.3843000000000001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192005.068</v>
          </cell>
          <cell r="BR246" t="str">
            <v>A0006495</v>
          </cell>
        </row>
        <row r="247">
          <cell r="A247">
            <v>235</v>
          </cell>
          <cell r="B247" t="str">
            <v>OK</v>
          </cell>
          <cell r="C247" t="str">
            <v>copebras</v>
          </cell>
          <cell r="D247" t="str">
            <v>USD</v>
          </cell>
          <cell r="E247" t="str">
            <v>CDI</v>
          </cell>
          <cell r="F247" t="str">
            <v>COPEBRÁS</v>
          </cell>
          <cell r="G247">
            <v>37519</v>
          </cell>
          <cell r="H247">
            <v>39097</v>
          </cell>
          <cell r="I247">
            <v>680764.7</v>
          </cell>
          <cell r="J247">
            <v>1</v>
          </cell>
          <cell r="K247">
            <v>0</v>
          </cell>
          <cell r="L247">
            <v>1</v>
          </cell>
          <cell r="M247">
            <v>-0.13</v>
          </cell>
          <cell r="N247">
            <v>3.3843000000000001</v>
          </cell>
          <cell r="O247">
            <v>201153.76887391778</v>
          </cell>
          <cell r="P247">
            <v>1578</v>
          </cell>
          <cell r="Q247">
            <v>1085</v>
          </cell>
          <cell r="R247">
            <v>201153.76887391778</v>
          </cell>
          <cell r="S247">
            <v>0</v>
          </cell>
          <cell r="T247">
            <v>0</v>
          </cell>
          <cell r="U247">
            <v>563673.09</v>
          </cell>
          <cell r="V247">
            <v>756925.55</v>
          </cell>
          <cell r="W247">
            <v>756925.55</v>
          </cell>
          <cell r="X247">
            <v>563673.09</v>
          </cell>
          <cell r="Y247">
            <v>0</v>
          </cell>
          <cell r="Z247">
            <v>0</v>
          </cell>
          <cell r="AA247">
            <v>-193252.46</v>
          </cell>
          <cell r="AB247">
            <v>1097</v>
          </cell>
          <cell r="AC247">
            <v>753</v>
          </cell>
          <cell r="AD247" t="str">
            <v>D</v>
          </cell>
          <cell r="AE247">
            <v>5.4554999999999999E-2</v>
          </cell>
          <cell r="AF247">
            <v>7.0000000000000001E-3</v>
          </cell>
          <cell r="AG247">
            <v>6.1554999999999999E-2</v>
          </cell>
          <cell r="AH247">
            <v>5.4554999999999999E-2</v>
          </cell>
          <cell r="AI247">
            <v>6.1554999999999999E-2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144712.76</v>
          </cell>
          <cell r="AT247">
            <v>0</v>
          </cell>
          <cell r="AU247">
            <v>8720.8799999999992</v>
          </cell>
          <cell r="AV247">
            <v>0</v>
          </cell>
          <cell r="AW247">
            <v>0</v>
          </cell>
          <cell r="AX247">
            <v>8720.8799999999992</v>
          </cell>
          <cell r="AY247">
            <v>476811.49</v>
          </cell>
          <cell r="AZ247">
            <v>525351.18999999994</v>
          </cell>
          <cell r="BA247">
            <v>525351.18999999994</v>
          </cell>
          <cell r="BB247">
            <v>476811.49</v>
          </cell>
          <cell r="BC247">
            <v>0</v>
          </cell>
          <cell r="BD247">
            <v>0</v>
          </cell>
          <cell r="BE247">
            <v>-48539.7</v>
          </cell>
          <cell r="BF247">
            <v>0</v>
          </cell>
          <cell r="BG247">
            <v>-48539.7</v>
          </cell>
          <cell r="BH247">
            <v>4</v>
          </cell>
          <cell r="BI247">
            <v>1.1118754372078419</v>
          </cell>
          <cell r="BJ247">
            <v>1</v>
          </cell>
          <cell r="BK247">
            <v>3.3843000000000001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214565.17050000001</v>
          </cell>
          <cell r="BR247" t="str">
            <v>A0006496</v>
          </cell>
        </row>
        <row r="248">
          <cell r="A248">
            <v>236</v>
          </cell>
          <cell r="B248" t="str">
            <v>OK</v>
          </cell>
          <cell r="C248" t="str">
            <v>copebras</v>
          </cell>
          <cell r="D248" t="str">
            <v>USD</v>
          </cell>
          <cell r="E248" t="str">
            <v>CDI</v>
          </cell>
          <cell r="F248" t="str">
            <v>COPEBRÁS</v>
          </cell>
          <cell r="G248">
            <v>37519</v>
          </cell>
          <cell r="H248">
            <v>39128</v>
          </cell>
          <cell r="I248">
            <v>675035.42</v>
          </cell>
          <cell r="J248">
            <v>1</v>
          </cell>
          <cell r="K248">
            <v>0</v>
          </cell>
          <cell r="L248">
            <v>1</v>
          </cell>
          <cell r="M248">
            <v>-0.13</v>
          </cell>
          <cell r="N248">
            <v>3.3843000000000001</v>
          </cell>
          <cell r="O248">
            <v>199460.86930827645</v>
          </cell>
          <cell r="P248">
            <v>1609</v>
          </cell>
          <cell r="Q248">
            <v>1108</v>
          </cell>
          <cell r="R248">
            <v>199460.86930827645</v>
          </cell>
          <cell r="S248">
            <v>0</v>
          </cell>
          <cell r="T248">
            <v>0</v>
          </cell>
          <cell r="U248">
            <v>558929.25</v>
          </cell>
          <cell r="V248">
            <v>750555.3</v>
          </cell>
          <cell r="W248">
            <v>750555.3</v>
          </cell>
          <cell r="X248">
            <v>558929.25</v>
          </cell>
          <cell r="Y248">
            <v>0</v>
          </cell>
          <cell r="Z248">
            <v>0</v>
          </cell>
          <cell r="AA248">
            <v>-191626.05</v>
          </cell>
          <cell r="AB248">
            <v>1128</v>
          </cell>
          <cell r="AC248">
            <v>776</v>
          </cell>
          <cell r="AD248" t="str">
            <v>D</v>
          </cell>
          <cell r="AE248">
            <v>5.5774999999999998E-2</v>
          </cell>
          <cell r="AF248">
            <v>7.0000000000000001E-3</v>
          </cell>
          <cell r="AG248">
            <v>6.2774999999999997E-2</v>
          </cell>
          <cell r="AH248">
            <v>5.5774999999999998E-2</v>
          </cell>
          <cell r="AI248">
            <v>6.2774999999999997E-2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145668.95000000001</v>
          </cell>
          <cell r="AT248">
            <v>0</v>
          </cell>
          <cell r="AU248">
            <v>8760.07</v>
          </cell>
          <cell r="AV248">
            <v>0</v>
          </cell>
          <cell r="AW248">
            <v>0</v>
          </cell>
          <cell r="AX248">
            <v>8760.07</v>
          </cell>
          <cell r="AY248">
            <v>469194.19</v>
          </cell>
          <cell r="AZ248">
            <v>515151.29</v>
          </cell>
          <cell r="BA248">
            <v>515151.29</v>
          </cell>
          <cell r="BB248">
            <v>469194.19</v>
          </cell>
          <cell r="BC248">
            <v>0</v>
          </cell>
          <cell r="BD248">
            <v>0</v>
          </cell>
          <cell r="BE248">
            <v>-45957.1</v>
          </cell>
          <cell r="BF248">
            <v>0</v>
          </cell>
          <cell r="BG248">
            <v>-45957.1</v>
          </cell>
          <cell r="BH248">
            <v>4</v>
          </cell>
          <cell r="BI248">
            <v>1.1118754372078419</v>
          </cell>
          <cell r="BJ248">
            <v>1</v>
          </cell>
          <cell r="BK248">
            <v>3.3843000000000001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211137.3855</v>
          </cell>
          <cell r="BR248" t="str">
            <v>A0006497</v>
          </cell>
        </row>
        <row r="249">
          <cell r="A249">
            <v>237</v>
          </cell>
          <cell r="B249" t="str">
            <v>OK</v>
          </cell>
          <cell r="C249" t="str">
            <v>copebras</v>
          </cell>
          <cell r="D249" t="str">
            <v>USD</v>
          </cell>
          <cell r="E249" t="str">
            <v>CDI</v>
          </cell>
          <cell r="F249" t="str">
            <v>COPEBRÁS</v>
          </cell>
          <cell r="G249">
            <v>37519</v>
          </cell>
          <cell r="H249">
            <v>39156</v>
          </cell>
          <cell r="I249">
            <v>661543.88</v>
          </cell>
          <cell r="J249">
            <v>1</v>
          </cell>
          <cell r="K249">
            <v>0</v>
          </cell>
          <cell r="L249">
            <v>1</v>
          </cell>
          <cell r="M249">
            <v>-0.13</v>
          </cell>
          <cell r="N249">
            <v>3.3843000000000001</v>
          </cell>
          <cell r="O249">
            <v>195474.36102000414</v>
          </cell>
          <cell r="P249">
            <v>1637</v>
          </cell>
          <cell r="Q249">
            <v>1126</v>
          </cell>
          <cell r="R249">
            <v>195474.36102000414</v>
          </cell>
          <cell r="S249">
            <v>0</v>
          </cell>
          <cell r="T249">
            <v>0</v>
          </cell>
          <cell r="U249">
            <v>547758.25</v>
          </cell>
          <cell r="V249">
            <v>735554.39</v>
          </cell>
          <cell r="W249">
            <v>735554.39</v>
          </cell>
          <cell r="X249">
            <v>547758.25</v>
          </cell>
          <cell r="Y249">
            <v>0</v>
          </cell>
          <cell r="Z249">
            <v>0</v>
          </cell>
          <cell r="AA249">
            <v>-187796.14</v>
          </cell>
          <cell r="AB249">
            <v>1156</v>
          </cell>
          <cell r="AC249">
            <v>794</v>
          </cell>
          <cell r="AD249" t="str">
            <v>D</v>
          </cell>
          <cell r="AE249">
            <v>5.6441999999999999E-2</v>
          </cell>
          <cell r="AF249">
            <v>7.0000000000000001E-3</v>
          </cell>
          <cell r="AG249">
            <v>6.3441999999999998E-2</v>
          </cell>
          <cell r="AH249">
            <v>5.6441999999999999E-2</v>
          </cell>
          <cell r="AI249">
            <v>6.3441999999999998E-2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144462.42000000001</v>
          </cell>
          <cell r="AT249">
            <v>0</v>
          </cell>
          <cell r="AU249">
            <v>8698.77</v>
          </cell>
          <cell r="AV249">
            <v>0</v>
          </cell>
          <cell r="AW249">
            <v>0</v>
          </cell>
          <cell r="AX249">
            <v>8698.77</v>
          </cell>
          <cell r="AY249">
            <v>457133.42</v>
          </cell>
          <cell r="AZ249">
            <v>500467.14</v>
          </cell>
          <cell r="BA249">
            <v>500467.14</v>
          </cell>
          <cell r="BB249">
            <v>457133.42</v>
          </cell>
          <cell r="BC249">
            <v>0</v>
          </cell>
          <cell r="BD249">
            <v>0</v>
          </cell>
          <cell r="BE249">
            <v>-43333.72</v>
          </cell>
          <cell r="BF249">
            <v>0</v>
          </cell>
          <cell r="BG249">
            <v>-43333.72</v>
          </cell>
          <cell r="BH249">
            <v>4</v>
          </cell>
          <cell r="BI249">
            <v>1.1118754372078419</v>
          </cell>
          <cell r="BJ249">
            <v>1</v>
          </cell>
          <cell r="BK249">
            <v>3.3843000000000001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205710.03899999999</v>
          </cell>
          <cell r="BR249" t="str">
            <v>A0006498</v>
          </cell>
        </row>
        <row r="250">
          <cell r="A250">
            <v>238</v>
          </cell>
          <cell r="B250" t="str">
            <v>OK</v>
          </cell>
          <cell r="C250" t="str">
            <v>copebras</v>
          </cell>
          <cell r="D250" t="str">
            <v>USD</v>
          </cell>
          <cell r="E250" t="str">
            <v>CDI</v>
          </cell>
          <cell r="F250" t="str">
            <v>COPEBRÁS</v>
          </cell>
          <cell r="G250">
            <v>37519</v>
          </cell>
          <cell r="H250">
            <v>39188</v>
          </cell>
          <cell r="I250">
            <v>665979.43999999994</v>
          </cell>
          <cell r="J250">
            <v>1</v>
          </cell>
          <cell r="K250">
            <v>0</v>
          </cell>
          <cell r="L250">
            <v>1</v>
          </cell>
          <cell r="M250">
            <v>-0.13</v>
          </cell>
          <cell r="N250">
            <v>3.3843000000000001</v>
          </cell>
          <cell r="O250">
            <v>196784.98951038616</v>
          </cell>
          <cell r="P250">
            <v>1669</v>
          </cell>
          <cell r="Q250">
            <v>1147</v>
          </cell>
          <cell r="R250">
            <v>196784.98951038616</v>
          </cell>
          <cell r="S250">
            <v>0</v>
          </cell>
          <cell r="T250">
            <v>0</v>
          </cell>
          <cell r="U250">
            <v>551430.9</v>
          </cell>
          <cell r="V250">
            <v>740486.18</v>
          </cell>
          <cell r="W250">
            <v>740486.18</v>
          </cell>
          <cell r="X250">
            <v>551430.9</v>
          </cell>
          <cell r="Y250">
            <v>0</v>
          </cell>
          <cell r="Z250">
            <v>0</v>
          </cell>
          <cell r="AA250">
            <v>-189055.28</v>
          </cell>
          <cell r="AB250">
            <v>1188</v>
          </cell>
          <cell r="AC250">
            <v>815</v>
          </cell>
          <cell r="AD250" t="str">
            <v>D</v>
          </cell>
          <cell r="AE250">
            <v>5.7688000000000003E-2</v>
          </cell>
          <cell r="AF250">
            <v>7.0000000000000001E-3</v>
          </cell>
          <cell r="AG250">
            <v>6.4688000000000009E-2</v>
          </cell>
          <cell r="AH250">
            <v>5.7688000000000003E-2</v>
          </cell>
          <cell r="AI250">
            <v>6.4687999999999996E-2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146838.29</v>
          </cell>
          <cell r="AT250">
            <v>0</v>
          </cell>
          <cell r="AU250">
            <v>8858.7199999999993</v>
          </cell>
          <cell r="AV250">
            <v>0</v>
          </cell>
          <cell r="AW250">
            <v>0</v>
          </cell>
          <cell r="AX250">
            <v>8858.7199999999993</v>
          </cell>
          <cell r="AY250">
            <v>456500.42</v>
          </cell>
          <cell r="AZ250">
            <v>498717.41</v>
          </cell>
          <cell r="BA250">
            <v>498717.41</v>
          </cell>
          <cell r="BB250">
            <v>456500.42</v>
          </cell>
          <cell r="BC250">
            <v>0</v>
          </cell>
          <cell r="BD250">
            <v>0</v>
          </cell>
          <cell r="BE250">
            <v>-42216.99</v>
          </cell>
          <cell r="BF250">
            <v>0</v>
          </cell>
          <cell r="BG250">
            <v>-42216.99</v>
          </cell>
          <cell r="BH250">
            <v>4</v>
          </cell>
          <cell r="BI250">
            <v>1.1118754372078419</v>
          </cell>
          <cell r="BJ250">
            <v>1</v>
          </cell>
          <cell r="BK250">
            <v>3.3843000000000001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205425.18899999998</v>
          </cell>
          <cell r="BR250" t="str">
            <v>A0006499</v>
          </cell>
        </row>
        <row r="251">
          <cell r="A251">
            <v>239</v>
          </cell>
          <cell r="B251" t="str">
            <v>OK</v>
          </cell>
          <cell r="C251" t="str">
            <v>copebras</v>
          </cell>
          <cell r="D251" t="str">
            <v>USD</v>
          </cell>
          <cell r="E251" t="str">
            <v>CDI</v>
          </cell>
          <cell r="F251" t="str">
            <v>COPEBRÁS</v>
          </cell>
          <cell r="G251">
            <v>37519</v>
          </cell>
          <cell r="H251">
            <v>39217</v>
          </cell>
          <cell r="I251">
            <v>653411.98</v>
          </cell>
          <cell r="J251">
            <v>1</v>
          </cell>
          <cell r="K251">
            <v>0</v>
          </cell>
          <cell r="L251">
            <v>1</v>
          </cell>
          <cell r="M251">
            <v>-0.13</v>
          </cell>
          <cell r="N251">
            <v>3.3843000000000001</v>
          </cell>
          <cell r="O251">
            <v>193071.53030168719</v>
          </cell>
          <cell r="P251">
            <v>1698</v>
          </cell>
          <cell r="Q251">
            <v>1167</v>
          </cell>
          <cell r="R251">
            <v>193071.53030168719</v>
          </cell>
          <cell r="S251">
            <v>0</v>
          </cell>
          <cell r="T251">
            <v>0</v>
          </cell>
          <cell r="U251">
            <v>541025.04</v>
          </cell>
          <cell r="V251">
            <v>726512.73</v>
          </cell>
          <cell r="W251">
            <v>726512.73</v>
          </cell>
          <cell r="X251">
            <v>541025.04</v>
          </cell>
          <cell r="Y251">
            <v>0</v>
          </cell>
          <cell r="Z251">
            <v>0</v>
          </cell>
          <cell r="AA251">
            <v>-185487.69</v>
          </cell>
          <cell r="AB251">
            <v>1217</v>
          </cell>
          <cell r="AC251">
            <v>835</v>
          </cell>
          <cell r="AD251" t="str">
            <v>D</v>
          </cell>
          <cell r="AE251">
            <v>5.8373000000000001E-2</v>
          </cell>
          <cell r="AF251">
            <v>7.0000000000000001E-3</v>
          </cell>
          <cell r="AG251">
            <v>6.5373000000000001E-2</v>
          </cell>
          <cell r="AH251">
            <v>5.8373000000000001E-2</v>
          </cell>
          <cell r="AI251">
            <v>6.5373000000000001E-2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146029.66</v>
          </cell>
          <cell r="AT251">
            <v>0</v>
          </cell>
          <cell r="AU251">
            <v>8797.3799999999992</v>
          </cell>
          <cell r="AV251">
            <v>0</v>
          </cell>
          <cell r="AW251">
            <v>0</v>
          </cell>
          <cell r="AX251">
            <v>8797.3799999999992</v>
          </cell>
          <cell r="AY251">
            <v>445125.03</v>
          </cell>
          <cell r="AZ251">
            <v>484583.06</v>
          </cell>
          <cell r="BA251">
            <v>484583.06</v>
          </cell>
          <cell r="BB251">
            <v>445125.03</v>
          </cell>
          <cell r="BC251">
            <v>0</v>
          </cell>
          <cell r="BD251">
            <v>0</v>
          </cell>
          <cell r="BE251">
            <v>-39458.03</v>
          </cell>
          <cell r="BF251">
            <v>0</v>
          </cell>
          <cell r="BG251">
            <v>-39458.03</v>
          </cell>
          <cell r="BH251">
            <v>4</v>
          </cell>
          <cell r="BI251">
            <v>1.1118754372078419</v>
          </cell>
          <cell r="BJ251">
            <v>1</v>
          </cell>
          <cell r="BK251">
            <v>3.3843000000000001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200306.26350000003</v>
          </cell>
          <cell r="BR251" t="str">
            <v>A0006500</v>
          </cell>
        </row>
        <row r="252">
          <cell r="A252">
            <v>240</v>
          </cell>
          <cell r="B252" t="str">
            <v>OK</v>
          </cell>
          <cell r="C252" t="str">
            <v>copebras</v>
          </cell>
          <cell r="D252" t="str">
            <v>USD</v>
          </cell>
          <cell r="E252" t="str">
            <v>CDI</v>
          </cell>
          <cell r="F252" t="str">
            <v>COPEBRÁS</v>
          </cell>
          <cell r="G252">
            <v>37519</v>
          </cell>
          <cell r="H252">
            <v>39248</v>
          </cell>
          <cell r="I252">
            <v>652118.26</v>
          </cell>
          <cell r="J252">
            <v>1</v>
          </cell>
          <cell r="K252">
            <v>0</v>
          </cell>
          <cell r="L252">
            <v>1</v>
          </cell>
          <cell r="M252">
            <v>-0.13</v>
          </cell>
          <cell r="N252">
            <v>3.3843000000000001</v>
          </cell>
          <cell r="O252">
            <v>192689.25922642791</v>
          </cell>
          <cell r="P252">
            <v>1729</v>
          </cell>
          <cell r="Q252">
            <v>1189</v>
          </cell>
          <cell r="R252">
            <v>192689.25922642791</v>
          </cell>
          <cell r="S252">
            <v>0</v>
          </cell>
          <cell r="T252">
            <v>0</v>
          </cell>
          <cell r="U252">
            <v>539953.84</v>
          </cell>
          <cell r="V252">
            <v>725074.28</v>
          </cell>
          <cell r="W252">
            <v>725074.28</v>
          </cell>
          <cell r="X252">
            <v>539953.84</v>
          </cell>
          <cell r="Y252">
            <v>0</v>
          </cell>
          <cell r="Z252">
            <v>0</v>
          </cell>
          <cell r="AA252">
            <v>-185120.44</v>
          </cell>
          <cell r="AB252">
            <v>1248</v>
          </cell>
          <cell r="AC252">
            <v>857</v>
          </cell>
          <cell r="AD252" t="str">
            <v>D</v>
          </cell>
          <cell r="AE252">
            <v>5.9074000000000002E-2</v>
          </cell>
          <cell r="AF252">
            <v>7.0000000000000001E-3</v>
          </cell>
          <cell r="AG252">
            <v>6.6074000000000008E-2</v>
          </cell>
          <cell r="AH252">
            <v>5.9074000000000002E-2</v>
          </cell>
          <cell r="AI252">
            <v>6.6073999999999994E-2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147960.17000000001</v>
          </cell>
          <cell r="AT252">
            <v>0</v>
          </cell>
          <cell r="AU252">
            <v>8889.2000000000007</v>
          </cell>
          <cell r="AV252">
            <v>0</v>
          </cell>
          <cell r="AW252">
            <v>0</v>
          </cell>
          <cell r="AX252">
            <v>8889.2000000000007</v>
          </cell>
          <cell r="AY252">
            <v>441330.61</v>
          </cell>
          <cell r="AZ252">
            <v>478490.88</v>
          </cell>
          <cell r="BA252">
            <v>478490.88</v>
          </cell>
          <cell r="BB252">
            <v>441330.61</v>
          </cell>
          <cell r="BC252">
            <v>0</v>
          </cell>
          <cell r="BD252">
            <v>0</v>
          </cell>
          <cell r="BE252">
            <v>-37160.269999999997</v>
          </cell>
          <cell r="BF252">
            <v>0</v>
          </cell>
          <cell r="BG252">
            <v>-37160.269999999997</v>
          </cell>
          <cell r="BH252">
            <v>4</v>
          </cell>
          <cell r="BI252">
            <v>1.1118754372078419</v>
          </cell>
          <cell r="BJ252">
            <v>1</v>
          </cell>
          <cell r="BK252">
            <v>3.3843000000000001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198598.7745</v>
          </cell>
          <cell r="BR252" t="str">
            <v>A0006501</v>
          </cell>
        </row>
        <row r="253">
          <cell r="A253">
            <v>241</v>
          </cell>
          <cell r="B253" t="str">
            <v>OK</v>
          </cell>
          <cell r="C253" t="str">
            <v>copebras</v>
          </cell>
          <cell r="D253" t="str">
            <v>USD</v>
          </cell>
          <cell r="E253" t="str">
            <v>CDI</v>
          </cell>
          <cell r="F253" t="str">
            <v>COPEBRÁS</v>
          </cell>
          <cell r="G253">
            <v>37519</v>
          </cell>
          <cell r="H253">
            <v>39279</v>
          </cell>
          <cell r="I253">
            <v>646388.98</v>
          </cell>
          <cell r="J253">
            <v>1</v>
          </cell>
          <cell r="K253">
            <v>0</v>
          </cell>
          <cell r="L253">
            <v>1</v>
          </cell>
          <cell r="M253">
            <v>-0.13</v>
          </cell>
          <cell r="N253">
            <v>3.3843000000000001</v>
          </cell>
          <cell r="O253">
            <v>190996.35966078658</v>
          </cell>
          <cell r="P253">
            <v>1760</v>
          </cell>
          <cell r="Q253">
            <v>1210</v>
          </cell>
          <cell r="R253">
            <v>190996.35966078658</v>
          </cell>
          <cell r="S253">
            <v>0</v>
          </cell>
          <cell r="T253">
            <v>0</v>
          </cell>
          <cell r="U253">
            <v>535210</v>
          </cell>
          <cell r="V253">
            <v>718704.03</v>
          </cell>
          <cell r="W253">
            <v>718704.03</v>
          </cell>
          <cell r="X253">
            <v>535210</v>
          </cell>
          <cell r="Y253">
            <v>0</v>
          </cell>
          <cell r="Z253">
            <v>0</v>
          </cell>
          <cell r="AA253">
            <v>-183494.03</v>
          </cell>
          <cell r="AB253">
            <v>1279</v>
          </cell>
          <cell r="AC253">
            <v>878</v>
          </cell>
          <cell r="AD253" t="str">
            <v>D</v>
          </cell>
          <cell r="AE253">
            <v>6.0346999999999998E-2</v>
          </cell>
          <cell r="AF253">
            <v>7.0000000000000001E-3</v>
          </cell>
          <cell r="AG253">
            <v>6.7347000000000004E-2</v>
          </cell>
          <cell r="AH253">
            <v>6.0346999999999998E-2</v>
          </cell>
          <cell r="AI253">
            <v>6.7347000000000004E-2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147861.34</v>
          </cell>
          <cell r="AT253">
            <v>0</v>
          </cell>
          <cell r="AU253">
            <v>8884.69</v>
          </cell>
          <cell r="AV253">
            <v>0</v>
          </cell>
          <cell r="AW253">
            <v>0</v>
          </cell>
          <cell r="AX253">
            <v>8884.69</v>
          </cell>
          <cell r="AY253">
            <v>433848.33</v>
          </cell>
          <cell r="AZ253">
            <v>469481.02</v>
          </cell>
          <cell r="BA253">
            <v>469481.02</v>
          </cell>
          <cell r="BB253">
            <v>433848.33</v>
          </cell>
          <cell r="BC253">
            <v>0</v>
          </cell>
          <cell r="BD253">
            <v>0</v>
          </cell>
          <cell r="BE253">
            <v>-35632.69</v>
          </cell>
          <cell r="BF253">
            <v>0</v>
          </cell>
          <cell r="BG253">
            <v>-35632.69</v>
          </cell>
          <cell r="BH253">
            <v>4</v>
          </cell>
          <cell r="BI253">
            <v>1.1118754372078419</v>
          </cell>
          <cell r="BJ253">
            <v>1</v>
          </cell>
          <cell r="BK253">
            <v>3.3843000000000001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195231.74850000002</v>
          </cell>
          <cell r="BR253" t="str">
            <v>A0006502</v>
          </cell>
        </row>
        <row r="254">
          <cell r="A254">
            <v>242</v>
          </cell>
          <cell r="B254" t="str">
            <v>OK</v>
          </cell>
          <cell r="C254" t="str">
            <v>copebras</v>
          </cell>
          <cell r="D254" t="str">
            <v>USD</v>
          </cell>
          <cell r="E254" t="str">
            <v>CDI</v>
          </cell>
          <cell r="F254" t="str">
            <v>COPEBRÁS</v>
          </cell>
          <cell r="G254">
            <v>37519</v>
          </cell>
          <cell r="H254">
            <v>39309</v>
          </cell>
          <cell r="I254">
            <v>638996.31999999995</v>
          </cell>
          <cell r="J254">
            <v>1</v>
          </cell>
          <cell r="K254">
            <v>0</v>
          </cell>
          <cell r="L254">
            <v>1</v>
          </cell>
          <cell r="M254">
            <v>-0.13</v>
          </cell>
          <cell r="N254">
            <v>3.3843000000000001</v>
          </cell>
          <cell r="O254">
            <v>188811.96111455839</v>
          </cell>
          <cell r="P254">
            <v>1790</v>
          </cell>
          <cell r="Q254">
            <v>1232</v>
          </cell>
          <cell r="R254">
            <v>188811.96111455839</v>
          </cell>
          <cell r="S254">
            <v>0</v>
          </cell>
          <cell r="T254">
            <v>0</v>
          </cell>
          <cell r="U254">
            <v>529088.88</v>
          </cell>
          <cell r="V254">
            <v>710484.31</v>
          </cell>
          <cell r="W254">
            <v>710484.31</v>
          </cell>
          <cell r="X254">
            <v>529088.88</v>
          </cell>
          <cell r="Y254">
            <v>0</v>
          </cell>
          <cell r="Z254">
            <v>0</v>
          </cell>
          <cell r="AA254">
            <v>-181395.43</v>
          </cell>
          <cell r="AB254">
            <v>1309</v>
          </cell>
          <cell r="AC254">
            <v>900</v>
          </cell>
          <cell r="AD254" t="str">
            <v>D</v>
          </cell>
          <cell r="AE254">
            <v>6.1059000000000002E-2</v>
          </cell>
          <cell r="AF254">
            <v>7.0000000000000001E-3</v>
          </cell>
          <cell r="AG254">
            <v>6.8059000000000008E-2</v>
          </cell>
          <cell r="AH254">
            <v>6.1059000000000002E-2</v>
          </cell>
          <cell r="AI254">
            <v>6.8058999999999995E-2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148276.32</v>
          </cell>
          <cell r="AT254">
            <v>0</v>
          </cell>
          <cell r="AU254">
            <v>8874.33</v>
          </cell>
          <cell r="AV254">
            <v>0</v>
          </cell>
          <cell r="AW254">
            <v>0</v>
          </cell>
          <cell r="AX254">
            <v>8874.33</v>
          </cell>
          <cell r="AY254">
            <v>426066.87</v>
          </cell>
          <cell r="AZ254">
            <v>459185.98</v>
          </cell>
          <cell r="BA254">
            <v>459185.98</v>
          </cell>
          <cell r="BB254">
            <v>426066.87</v>
          </cell>
          <cell r="BC254">
            <v>0</v>
          </cell>
          <cell r="BD254">
            <v>0</v>
          </cell>
          <cell r="BE254">
            <v>-33119.11</v>
          </cell>
          <cell r="BF254">
            <v>0</v>
          </cell>
          <cell r="BG254">
            <v>-33119.11</v>
          </cell>
          <cell r="BH254">
            <v>4</v>
          </cell>
          <cell r="BI254">
            <v>1.1118754372078419</v>
          </cell>
          <cell r="BJ254">
            <v>1</v>
          </cell>
          <cell r="BK254">
            <v>3.3843000000000001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191730.09150000001</v>
          </cell>
          <cell r="BR254" t="str">
            <v>A0006503</v>
          </cell>
        </row>
        <row r="255">
          <cell r="A255">
            <v>243</v>
          </cell>
          <cell r="B255" t="str">
            <v>OK</v>
          </cell>
          <cell r="C255" t="str">
            <v>copebras</v>
          </cell>
          <cell r="D255" t="str">
            <v>USD</v>
          </cell>
          <cell r="E255" t="str">
            <v>CDI</v>
          </cell>
          <cell r="F255" t="str">
            <v>COPEBRÁS</v>
          </cell>
          <cell r="G255">
            <v>37519</v>
          </cell>
          <cell r="H255">
            <v>39342</v>
          </cell>
          <cell r="I255">
            <v>637887.42000000004</v>
          </cell>
          <cell r="J255">
            <v>1</v>
          </cell>
          <cell r="K255">
            <v>0</v>
          </cell>
          <cell r="L255">
            <v>1</v>
          </cell>
          <cell r="M255">
            <v>-0.13</v>
          </cell>
          <cell r="N255">
            <v>3.3843000000000001</v>
          </cell>
          <cell r="O255">
            <v>188484.30103714211</v>
          </cell>
          <cell r="P255">
            <v>1823</v>
          </cell>
          <cell r="Q255">
            <v>1254</v>
          </cell>
          <cell r="R255">
            <v>188484.30103714211</v>
          </cell>
          <cell r="S255">
            <v>0</v>
          </cell>
          <cell r="T255">
            <v>0</v>
          </cell>
          <cell r="U255">
            <v>528170.71</v>
          </cell>
          <cell r="V255">
            <v>709251.35</v>
          </cell>
          <cell r="W255">
            <v>709251.35</v>
          </cell>
          <cell r="X255">
            <v>528170.71</v>
          </cell>
          <cell r="Y255">
            <v>0</v>
          </cell>
          <cell r="Z255">
            <v>0</v>
          </cell>
          <cell r="AA255">
            <v>-181080.64</v>
          </cell>
          <cell r="AB255">
            <v>1342</v>
          </cell>
          <cell r="AC255">
            <v>922</v>
          </cell>
          <cell r="AD255" t="str">
            <v>D</v>
          </cell>
          <cell r="AE255">
            <v>6.1790999999999999E-2</v>
          </cell>
          <cell r="AF255">
            <v>7.0000000000000001E-3</v>
          </cell>
          <cell r="AG255">
            <v>6.8791000000000005E-2</v>
          </cell>
          <cell r="AH255">
            <v>6.1790999999999999E-2</v>
          </cell>
          <cell r="AI255">
            <v>6.8791000000000005E-2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149848.26</v>
          </cell>
          <cell r="AT255">
            <v>0</v>
          </cell>
          <cell r="AU255">
            <v>8956.42</v>
          </cell>
          <cell r="AV255">
            <v>0</v>
          </cell>
          <cell r="AW255">
            <v>0</v>
          </cell>
          <cell r="AX255">
            <v>8956.42</v>
          </cell>
          <cell r="AY255">
            <v>422291.82</v>
          </cell>
          <cell r="AZ255">
            <v>453524.2</v>
          </cell>
          <cell r="BA255">
            <v>453524.2</v>
          </cell>
          <cell r="BB255">
            <v>422291.82</v>
          </cell>
          <cell r="BC255">
            <v>0</v>
          </cell>
          <cell r="BD255">
            <v>0</v>
          </cell>
          <cell r="BE255">
            <v>-31232.38</v>
          </cell>
          <cell r="BF255">
            <v>0</v>
          </cell>
          <cell r="BG255">
            <v>-31232.38</v>
          </cell>
          <cell r="BH255">
            <v>4</v>
          </cell>
          <cell r="BI255">
            <v>1.1118754372078419</v>
          </cell>
          <cell r="BJ255">
            <v>1</v>
          </cell>
          <cell r="BK255">
            <v>3.3843000000000001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190031.31900000002</v>
          </cell>
          <cell r="BR255" t="str">
            <v>A0006504</v>
          </cell>
        </row>
        <row r="256">
          <cell r="A256">
            <v>244</v>
          </cell>
          <cell r="B256" t="str">
            <v>OK</v>
          </cell>
          <cell r="C256" t="str">
            <v>copebras</v>
          </cell>
          <cell r="D256" t="str">
            <v>USD</v>
          </cell>
          <cell r="E256" t="str">
            <v>CDI</v>
          </cell>
          <cell r="F256" t="str">
            <v>COPEBRÁS</v>
          </cell>
          <cell r="G256">
            <v>37519</v>
          </cell>
          <cell r="H256">
            <v>39370</v>
          </cell>
          <cell r="I256">
            <v>625319.94999999995</v>
          </cell>
          <cell r="J256">
            <v>1</v>
          </cell>
          <cell r="K256">
            <v>0</v>
          </cell>
          <cell r="L256">
            <v>1</v>
          </cell>
          <cell r="M256">
            <v>-0.13</v>
          </cell>
          <cell r="N256">
            <v>3.3843000000000001</v>
          </cell>
          <cell r="O256">
            <v>184770.8388736223</v>
          </cell>
          <cell r="P256">
            <v>1851</v>
          </cell>
          <cell r="Q256">
            <v>1273</v>
          </cell>
          <cell r="R256">
            <v>184770.8388736223</v>
          </cell>
          <cell r="S256">
            <v>0</v>
          </cell>
          <cell r="T256">
            <v>0</v>
          </cell>
          <cell r="U256">
            <v>517764.84</v>
          </cell>
          <cell r="V256">
            <v>695277.89</v>
          </cell>
          <cell r="W256">
            <v>695277.89</v>
          </cell>
          <cell r="X256">
            <v>517764.84</v>
          </cell>
          <cell r="Y256">
            <v>0</v>
          </cell>
          <cell r="Z256">
            <v>0</v>
          </cell>
          <cell r="AA256">
            <v>-177513.05</v>
          </cell>
          <cell r="AB256">
            <v>1370</v>
          </cell>
          <cell r="AC256">
            <v>941</v>
          </cell>
          <cell r="AD256" t="str">
            <v>D</v>
          </cell>
          <cell r="AE256">
            <v>6.2506000000000006E-2</v>
          </cell>
          <cell r="AF256">
            <v>7.0000000000000001E-3</v>
          </cell>
          <cell r="AG256">
            <v>6.9506000000000012E-2</v>
          </cell>
          <cell r="AH256">
            <v>6.2506000000000006E-2</v>
          </cell>
          <cell r="AI256">
            <v>6.9505999999999998E-2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148331.6</v>
          </cell>
          <cell r="AT256">
            <v>0</v>
          </cell>
          <cell r="AU256">
            <v>8851.7900000000009</v>
          </cell>
          <cell r="AV256">
            <v>0</v>
          </cell>
          <cell r="AW256">
            <v>0</v>
          </cell>
          <cell r="AX256">
            <v>8851.7900000000009</v>
          </cell>
          <cell r="AY256">
            <v>411329.56</v>
          </cell>
          <cell r="AZ256">
            <v>440511.01</v>
          </cell>
          <cell r="BA256">
            <v>440511.01</v>
          </cell>
          <cell r="BB256">
            <v>411329.56</v>
          </cell>
          <cell r="BC256">
            <v>0</v>
          </cell>
          <cell r="BD256">
            <v>0</v>
          </cell>
          <cell r="BE256">
            <v>-29181.45</v>
          </cell>
          <cell r="BF256">
            <v>0</v>
          </cell>
          <cell r="BG256">
            <v>-29181.45</v>
          </cell>
          <cell r="BH256">
            <v>4</v>
          </cell>
          <cell r="BI256">
            <v>1.1118754372078419</v>
          </cell>
          <cell r="BJ256">
            <v>1</v>
          </cell>
          <cell r="BK256">
            <v>3.3843000000000001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185098.302</v>
          </cell>
          <cell r="BR256" t="str">
            <v>A0006505</v>
          </cell>
        </row>
        <row r="257">
          <cell r="A257">
            <v>245</v>
          </cell>
          <cell r="B257" t="str">
            <v>OK</v>
          </cell>
          <cell r="C257" t="str">
            <v>copebras</v>
          </cell>
          <cell r="D257" t="str">
            <v>USD</v>
          </cell>
          <cell r="E257" t="str">
            <v>CDI</v>
          </cell>
          <cell r="F257" t="str">
            <v>COPEBRÁS</v>
          </cell>
          <cell r="G257">
            <v>37519</v>
          </cell>
          <cell r="H257">
            <v>39402</v>
          </cell>
          <cell r="I257">
            <v>624580.68999999994</v>
          </cell>
          <cell r="J257">
            <v>1</v>
          </cell>
          <cell r="K257">
            <v>0</v>
          </cell>
          <cell r="L257">
            <v>1</v>
          </cell>
          <cell r="M257">
            <v>-0.13</v>
          </cell>
          <cell r="N257">
            <v>3.3843000000000001</v>
          </cell>
          <cell r="O257">
            <v>184552.40079189194</v>
          </cell>
          <cell r="P257">
            <v>1883</v>
          </cell>
          <cell r="Q257">
            <v>1295</v>
          </cell>
          <cell r="R257">
            <v>184552.40079189194</v>
          </cell>
          <cell r="S257">
            <v>0</v>
          </cell>
          <cell r="T257">
            <v>0</v>
          </cell>
          <cell r="U257">
            <v>517152.74</v>
          </cell>
          <cell r="V257">
            <v>694455.93</v>
          </cell>
          <cell r="W257">
            <v>694455.93</v>
          </cell>
          <cell r="X257">
            <v>517152.74</v>
          </cell>
          <cell r="Y257">
            <v>0</v>
          </cell>
          <cell r="Z257">
            <v>0</v>
          </cell>
          <cell r="AA257">
            <v>-177303.19</v>
          </cell>
          <cell r="AB257">
            <v>1402</v>
          </cell>
          <cell r="AC257">
            <v>963</v>
          </cell>
          <cell r="AD257" t="str">
            <v>D</v>
          </cell>
          <cell r="AE257">
            <v>6.3247999999999999E-2</v>
          </cell>
          <cell r="AF257">
            <v>7.0000000000000001E-3</v>
          </cell>
          <cell r="AG257">
            <v>7.0248000000000005E-2</v>
          </cell>
          <cell r="AH257">
            <v>6.3247999999999999E-2</v>
          </cell>
          <cell r="AI257">
            <v>7.0248000000000005E-2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149900.64000000001</v>
          </cell>
          <cell r="AT257">
            <v>0</v>
          </cell>
          <cell r="AU257">
            <v>8922.5400000000009</v>
          </cell>
          <cell r="AV257">
            <v>0</v>
          </cell>
          <cell r="AW257">
            <v>0</v>
          </cell>
          <cell r="AX257">
            <v>8922.5400000000009</v>
          </cell>
          <cell r="AY257">
            <v>407918.04</v>
          </cell>
          <cell r="AZ257">
            <v>435320.59</v>
          </cell>
          <cell r="BA257">
            <v>435320.59</v>
          </cell>
          <cell r="BB257">
            <v>407918.04</v>
          </cell>
          <cell r="BC257">
            <v>0</v>
          </cell>
          <cell r="BD257">
            <v>0</v>
          </cell>
          <cell r="BE257">
            <v>-27402.55</v>
          </cell>
          <cell r="BF257">
            <v>0</v>
          </cell>
          <cell r="BG257">
            <v>-27402.55</v>
          </cell>
          <cell r="BH257">
            <v>4</v>
          </cell>
          <cell r="BI257">
            <v>1.1118754372078419</v>
          </cell>
          <cell r="BJ257">
            <v>1</v>
          </cell>
          <cell r="BK257">
            <v>3.3843000000000001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183563.11799999999</v>
          </cell>
          <cell r="BR257" t="str">
            <v>A0006506</v>
          </cell>
        </row>
        <row r="258">
          <cell r="A258">
            <v>246</v>
          </cell>
          <cell r="B258" t="str">
            <v>OK</v>
          </cell>
          <cell r="C258" t="str">
            <v>copebras</v>
          </cell>
          <cell r="D258" t="str">
            <v>USD</v>
          </cell>
          <cell r="E258" t="str">
            <v>CDI</v>
          </cell>
          <cell r="F258" t="str">
            <v>COPEBRÁS</v>
          </cell>
          <cell r="G258">
            <v>37519</v>
          </cell>
          <cell r="H258">
            <v>39433</v>
          </cell>
          <cell r="I258">
            <v>617742.51</v>
          </cell>
          <cell r="J258">
            <v>1</v>
          </cell>
          <cell r="K258">
            <v>0</v>
          </cell>
          <cell r="L258">
            <v>1</v>
          </cell>
          <cell r="M258">
            <v>-0.13</v>
          </cell>
          <cell r="N258">
            <v>3.3843000000000001</v>
          </cell>
          <cell r="O258">
            <v>182531.84114883433</v>
          </cell>
          <cell r="P258">
            <v>1914</v>
          </cell>
          <cell r="Q258">
            <v>1316</v>
          </cell>
          <cell r="R258">
            <v>182531.84114883433</v>
          </cell>
          <cell r="S258">
            <v>0</v>
          </cell>
          <cell r="T258">
            <v>0</v>
          </cell>
          <cell r="U258">
            <v>511490.73</v>
          </cell>
          <cell r="V258">
            <v>686852.72</v>
          </cell>
          <cell r="W258">
            <v>686852.72</v>
          </cell>
          <cell r="X258">
            <v>511490.73</v>
          </cell>
          <cell r="Y258">
            <v>0</v>
          </cell>
          <cell r="Z258">
            <v>0</v>
          </cell>
          <cell r="AA258">
            <v>-175361.99</v>
          </cell>
          <cell r="AB258">
            <v>1433</v>
          </cell>
          <cell r="AC258">
            <v>984</v>
          </cell>
          <cell r="AD258" t="str">
            <v>D</v>
          </cell>
          <cell r="AE258">
            <v>6.3991000000000006E-2</v>
          </cell>
          <cell r="AF258">
            <v>7.0000000000000001E-3</v>
          </cell>
          <cell r="AG258">
            <v>7.0991000000000012E-2</v>
          </cell>
          <cell r="AH258">
            <v>6.3991000000000006E-2</v>
          </cell>
          <cell r="AI258">
            <v>7.0990999999999999E-2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149789.16</v>
          </cell>
          <cell r="AT258">
            <v>0</v>
          </cell>
          <cell r="AU258">
            <v>8896.65</v>
          </cell>
          <cell r="AV258">
            <v>0</v>
          </cell>
          <cell r="AW258">
            <v>0</v>
          </cell>
          <cell r="AX258">
            <v>8896.65</v>
          </cell>
          <cell r="AY258">
            <v>400618.82</v>
          </cell>
          <cell r="AZ258">
            <v>426191.65</v>
          </cell>
          <cell r="BA258">
            <v>426191.65</v>
          </cell>
          <cell r="BB258">
            <v>400618.82</v>
          </cell>
          <cell r="BC258">
            <v>0</v>
          </cell>
          <cell r="BD258">
            <v>0</v>
          </cell>
          <cell r="BE258">
            <v>-25572.83</v>
          </cell>
          <cell r="BF258">
            <v>0</v>
          </cell>
          <cell r="BG258">
            <v>-25572.83</v>
          </cell>
          <cell r="BH258">
            <v>4</v>
          </cell>
          <cell r="BI258">
            <v>1.1118754372078419</v>
          </cell>
          <cell r="BJ258">
            <v>1</v>
          </cell>
          <cell r="BK258">
            <v>3.3843000000000001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180278.46900000001</v>
          </cell>
          <cell r="BR258" t="str">
            <v>A0006507</v>
          </cell>
        </row>
        <row r="259">
          <cell r="A259">
            <v>247</v>
          </cell>
          <cell r="B259" t="str">
            <v>OK</v>
          </cell>
          <cell r="C259" t="str">
            <v>copebras</v>
          </cell>
          <cell r="D259" t="str">
            <v>USD</v>
          </cell>
          <cell r="E259" t="str">
            <v>CDI</v>
          </cell>
          <cell r="F259" t="str">
            <v>COPEBRÁS</v>
          </cell>
          <cell r="G259">
            <v>37519</v>
          </cell>
          <cell r="H259">
            <v>39462</v>
          </cell>
          <cell r="I259">
            <v>610534.68999999994</v>
          </cell>
          <cell r="J259">
            <v>1</v>
          </cell>
          <cell r="K259">
            <v>0</v>
          </cell>
          <cell r="L259">
            <v>1</v>
          </cell>
          <cell r="M259">
            <v>-0.13</v>
          </cell>
          <cell r="N259">
            <v>3.3843000000000001</v>
          </cell>
          <cell r="O259">
            <v>180402.05951009068</v>
          </cell>
          <cell r="P259">
            <v>1943</v>
          </cell>
          <cell r="Q259">
            <v>1335</v>
          </cell>
          <cell r="R259">
            <v>180402.05951009068</v>
          </cell>
          <cell r="S259">
            <v>0</v>
          </cell>
          <cell r="T259">
            <v>0</v>
          </cell>
          <cell r="U259">
            <v>505522.65</v>
          </cell>
          <cell r="V259">
            <v>678838.53</v>
          </cell>
          <cell r="W259">
            <v>678838.53</v>
          </cell>
          <cell r="X259">
            <v>505522.65</v>
          </cell>
          <cell r="Y259">
            <v>0</v>
          </cell>
          <cell r="Z259">
            <v>0</v>
          </cell>
          <cell r="AA259">
            <v>-173315.88</v>
          </cell>
          <cell r="AB259">
            <v>1462</v>
          </cell>
          <cell r="AC259">
            <v>1003</v>
          </cell>
          <cell r="AD259" t="str">
            <v>D</v>
          </cell>
          <cell r="AE259">
            <v>6.4730999999999997E-2</v>
          </cell>
          <cell r="AF259">
            <v>7.0000000000000001E-3</v>
          </cell>
          <cell r="AG259">
            <v>7.1731000000000003E-2</v>
          </cell>
          <cell r="AH259">
            <v>6.4730999999999997E-2</v>
          </cell>
          <cell r="AI259">
            <v>7.1731000000000003E-2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149230.1</v>
          </cell>
          <cell r="AT259">
            <v>0</v>
          </cell>
          <cell r="AU259">
            <v>8852.61</v>
          </cell>
          <cell r="AV259">
            <v>0</v>
          </cell>
          <cell r="AW259">
            <v>0</v>
          </cell>
          <cell r="AX259">
            <v>8852.61</v>
          </cell>
          <cell r="AY259">
            <v>393269.44</v>
          </cell>
          <cell r="AZ259">
            <v>417355.22</v>
          </cell>
          <cell r="BA259">
            <v>417355.22</v>
          </cell>
          <cell r="BB259">
            <v>393269.44</v>
          </cell>
          <cell r="BC259">
            <v>0</v>
          </cell>
          <cell r="BD259">
            <v>0</v>
          </cell>
          <cell r="BE259">
            <v>-24085.78</v>
          </cell>
          <cell r="BF259">
            <v>0</v>
          </cell>
          <cell r="BG259">
            <v>-24085.78</v>
          </cell>
          <cell r="BH259">
            <v>4</v>
          </cell>
          <cell r="BI259">
            <v>1.1118754372078419</v>
          </cell>
          <cell r="BJ259">
            <v>1</v>
          </cell>
          <cell r="BK259">
            <v>3.3843000000000001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196634.72</v>
          </cell>
          <cell r="BR259" t="str">
            <v>A0006508</v>
          </cell>
        </row>
        <row r="260">
          <cell r="A260">
            <v>248</v>
          </cell>
          <cell r="B260" t="str">
            <v>OK</v>
          </cell>
          <cell r="C260" t="str">
            <v>copebras</v>
          </cell>
          <cell r="D260" t="str">
            <v>USD</v>
          </cell>
          <cell r="E260" t="str">
            <v>CDI</v>
          </cell>
          <cell r="F260" t="str">
            <v>COPEBRÁS</v>
          </cell>
          <cell r="G260">
            <v>37519</v>
          </cell>
          <cell r="H260">
            <v>39493</v>
          </cell>
          <cell r="I260">
            <v>606283.91</v>
          </cell>
          <cell r="J260">
            <v>1</v>
          </cell>
          <cell r="K260">
            <v>0</v>
          </cell>
          <cell r="L260">
            <v>1</v>
          </cell>
          <cell r="M260">
            <v>-0.13</v>
          </cell>
          <cell r="N260">
            <v>3.3843000000000001</v>
          </cell>
          <cell r="O260">
            <v>179146.03019826848</v>
          </cell>
          <cell r="P260">
            <v>1974</v>
          </cell>
          <cell r="Q260">
            <v>1356</v>
          </cell>
          <cell r="R260">
            <v>179146.03019826848</v>
          </cell>
          <cell r="S260">
            <v>0</v>
          </cell>
          <cell r="T260">
            <v>0</v>
          </cell>
          <cell r="U260">
            <v>502003.01</v>
          </cell>
          <cell r="V260">
            <v>674112.19</v>
          </cell>
          <cell r="W260">
            <v>674112.19</v>
          </cell>
          <cell r="X260">
            <v>502003.01</v>
          </cell>
          <cell r="Y260">
            <v>0</v>
          </cell>
          <cell r="Z260">
            <v>0</v>
          </cell>
          <cell r="AA260">
            <v>-172109.18</v>
          </cell>
          <cell r="AB260">
            <v>1493</v>
          </cell>
          <cell r="AC260">
            <v>1024</v>
          </cell>
          <cell r="AD260" t="str">
            <v>D</v>
          </cell>
          <cell r="AE260">
            <v>6.5489000000000006E-2</v>
          </cell>
          <cell r="AF260">
            <v>7.0000000000000001E-3</v>
          </cell>
          <cell r="AG260">
            <v>7.2489000000000012E-2</v>
          </cell>
          <cell r="AH260">
            <v>6.5489000000000006E-2</v>
          </cell>
          <cell r="AI260">
            <v>7.2488999999999998E-2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149592.17000000001</v>
          </cell>
          <cell r="AT260">
            <v>0</v>
          </cell>
          <cell r="AU260">
            <v>8851.93</v>
          </cell>
          <cell r="AV260">
            <v>0</v>
          </cell>
          <cell r="AW260">
            <v>0</v>
          </cell>
          <cell r="AX260">
            <v>8851.93</v>
          </cell>
          <cell r="AY260">
            <v>387732.76</v>
          </cell>
          <cell r="AZ260">
            <v>410249.77</v>
          </cell>
          <cell r="BA260">
            <v>410249.77</v>
          </cell>
          <cell r="BB260">
            <v>387732.76</v>
          </cell>
          <cell r="BC260">
            <v>0</v>
          </cell>
          <cell r="BD260">
            <v>0</v>
          </cell>
          <cell r="BE260">
            <v>-22517.01</v>
          </cell>
          <cell r="BF260">
            <v>0</v>
          </cell>
          <cell r="BG260">
            <v>-22517.01</v>
          </cell>
          <cell r="BH260">
            <v>4</v>
          </cell>
          <cell r="BI260">
            <v>1.1118754372078419</v>
          </cell>
          <cell r="BJ260">
            <v>1</v>
          </cell>
          <cell r="BK260">
            <v>3.3843000000000001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193866.38</v>
          </cell>
          <cell r="BR260" t="str">
            <v>A0006509</v>
          </cell>
        </row>
        <row r="261">
          <cell r="A261">
            <v>249</v>
          </cell>
          <cell r="B261" t="str">
            <v>OK</v>
          </cell>
          <cell r="C261" t="str">
            <v>copebras</v>
          </cell>
          <cell r="D261" t="str">
            <v>USD</v>
          </cell>
          <cell r="E261" t="str">
            <v>CDI</v>
          </cell>
          <cell r="F261" t="str">
            <v>COPEBRÁS</v>
          </cell>
          <cell r="G261">
            <v>37519</v>
          </cell>
          <cell r="H261">
            <v>39524</v>
          </cell>
          <cell r="I261">
            <v>600554.63</v>
          </cell>
          <cell r="J261">
            <v>1</v>
          </cell>
          <cell r="K261">
            <v>0</v>
          </cell>
          <cell r="L261">
            <v>1</v>
          </cell>
          <cell r="M261">
            <v>-0.13</v>
          </cell>
          <cell r="N261">
            <v>3.3843000000000001</v>
          </cell>
          <cell r="O261">
            <v>177453.13063262712</v>
          </cell>
          <cell r="P261">
            <v>2005</v>
          </cell>
          <cell r="Q261">
            <v>1377</v>
          </cell>
          <cell r="R261">
            <v>177453.13063262712</v>
          </cell>
          <cell r="S261">
            <v>0</v>
          </cell>
          <cell r="T261">
            <v>0</v>
          </cell>
          <cell r="U261">
            <v>497259.16</v>
          </cell>
          <cell r="V261">
            <v>667741.93999999994</v>
          </cell>
          <cell r="W261">
            <v>667741.93999999994</v>
          </cell>
          <cell r="X261">
            <v>497259.16</v>
          </cell>
          <cell r="Y261">
            <v>0</v>
          </cell>
          <cell r="Z261">
            <v>0</v>
          </cell>
          <cell r="AA261">
            <v>-170482.78</v>
          </cell>
          <cell r="AB261">
            <v>1524</v>
          </cell>
          <cell r="AC261">
            <v>1045</v>
          </cell>
          <cell r="AD261" t="str">
            <v>D</v>
          </cell>
          <cell r="AE261">
            <v>6.6253999999999993E-2</v>
          </cell>
          <cell r="AF261">
            <v>7.0000000000000001E-3</v>
          </cell>
          <cell r="AG261">
            <v>7.3254E-2</v>
          </cell>
          <cell r="AH261">
            <v>6.6253999999999993E-2</v>
          </cell>
          <cell r="AI261">
            <v>7.3254E-2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149517.06</v>
          </cell>
          <cell r="AT261">
            <v>0</v>
          </cell>
          <cell r="AU261">
            <v>8823.9699999999993</v>
          </cell>
          <cell r="AV261">
            <v>0</v>
          </cell>
          <cell r="AW261">
            <v>0</v>
          </cell>
          <cell r="AX261">
            <v>8823.9699999999993</v>
          </cell>
          <cell r="AY261">
            <v>381289.43</v>
          </cell>
          <cell r="AZ261">
            <v>402255.15</v>
          </cell>
          <cell r="BA261">
            <v>402255.15</v>
          </cell>
          <cell r="BB261">
            <v>381289.43</v>
          </cell>
          <cell r="BC261">
            <v>0</v>
          </cell>
          <cell r="BD261">
            <v>0</v>
          </cell>
          <cell r="BE261">
            <v>-20965.72</v>
          </cell>
          <cell r="BF261">
            <v>0</v>
          </cell>
          <cell r="BG261">
            <v>-20965.72</v>
          </cell>
          <cell r="BH261">
            <v>4</v>
          </cell>
          <cell r="BI261">
            <v>1.1118754372078419</v>
          </cell>
          <cell r="BJ261">
            <v>1</v>
          </cell>
          <cell r="BK261">
            <v>3.3843000000000001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190644.715</v>
          </cell>
          <cell r="BR261" t="str">
            <v>A0006510</v>
          </cell>
        </row>
        <row r="262">
          <cell r="A262">
            <v>250</v>
          </cell>
          <cell r="B262" t="str">
            <v>OK</v>
          </cell>
          <cell r="C262" t="str">
            <v>copebras</v>
          </cell>
          <cell r="D262" t="str">
            <v>USD</v>
          </cell>
          <cell r="E262" t="str">
            <v>CDI</v>
          </cell>
          <cell r="F262" t="str">
            <v>COPEBRÁS</v>
          </cell>
          <cell r="G262">
            <v>37519</v>
          </cell>
          <cell r="H262">
            <v>39553</v>
          </cell>
          <cell r="I262">
            <v>594455.71</v>
          </cell>
          <cell r="J262">
            <v>1</v>
          </cell>
          <cell r="K262">
            <v>0</v>
          </cell>
          <cell r="L262">
            <v>1</v>
          </cell>
          <cell r="M262">
            <v>-0.13</v>
          </cell>
          <cell r="N262">
            <v>3.3843000000000001</v>
          </cell>
          <cell r="O262">
            <v>175651.00907129981</v>
          </cell>
          <cell r="P262">
            <v>2034</v>
          </cell>
          <cell r="Q262">
            <v>1397</v>
          </cell>
          <cell r="R262">
            <v>175651.00907129981</v>
          </cell>
          <cell r="S262">
            <v>0</v>
          </cell>
          <cell r="T262">
            <v>0</v>
          </cell>
          <cell r="U262">
            <v>492209.26</v>
          </cell>
          <cell r="V262">
            <v>660960.69999999995</v>
          </cell>
          <cell r="W262">
            <v>660960.69999999995</v>
          </cell>
          <cell r="X262">
            <v>492209.26</v>
          </cell>
          <cell r="Y262">
            <v>0</v>
          </cell>
          <cell r="Z262">
            <v>0</v>
          </cell>
          <cell r="AA262">
            <v>-168751.44</v>
          </cell>
          <cell r="AB262">
            <v>1553</v>
          </cell>
          <cell r="AC262">
            <v>1065</v>
          </cell>
          <cell r="AD262" t="str">
            <v>D</v>
          </cell>
          <cell r="AE262">
            <v>6.7014000000000004E-2</v>
          </cell>
          <cell r="AF262">
            <v>7.0000000000000001E-3</v>
          </cell>
          <cell r="AG262">
            <v>7.401400000000001E-2</v>
          </cell>
          <cell r="AH262">
            <v>6.7014000000000004E-2</v>
          </cell>
          <cell r="AI262">
            <v>7.4013999999999996E-2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149216.07</v>
          </cell>
          <cell r="AT262">
            <v>0</v>
          </cell>
          <cell r="AU262">
            <v>8779.56</v>
          </cell>
          <cell r="AV262">
            <v>0</v>
          </cell>
          <cell r="AW262">
            <v>0</v>
          </cell>
          <cell r="AX262">
            <v>8779.56</v>
          </cell>
          <cell r="AY262">
            <v>374791.19</v>
          </cell>
          <cell r="AZ262">
            <v>394326.56</v>
          </cell>
          <cell r="BA262">
            <v>394326.56</v>
          </cell>
          <cell r="BB262">
            <v>374791.19</v>
          </cell>
          <cell r="BC262">
            <v>0</v>
          </cell>
          <cell r="BD262">
            <v>0</v>
          </cell>
          <cell r="BE262">
            <v>-19535.37</v>
          </cell>
          <cell r="BF262">
            <v>0</v>
          </cell>
          <cell r="BG262">
            <v>-19535.37</v>
          </cell>
          <cell r="BH262">
            <v>4</v>
          </cell>
          <cell r="BI262">
            <v>1.1118754372078419</v>
          </cell>
          <cell r="BJ262">
            <v>1</v>
          </cell>
          <cell r="BK262">
            <v>3.3843000000000001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187395.595</v>
          </cell>
          <cell r="BR262" t="str">
            <v>A0006511</v>
          </cell>
        </row>
        <row r="263">
          <cell r="B263">
            <v>0</v>
          </cell>
          <cell r="C263" t="str">
            <v>COPEBRÁS</v>
          </cell>
          <cell r="I263">
            <v>38392304.879999995</v>
          </cell>
          <cell r="O263">
            <v>11344238.064001421</v>
          </cell>
          <cell r="R263">
            <v>11344238.064001421</v>
          </cell>
          <cell r="S263">
            <v>0</v>
          </cell>
          <cell r="U263">
            <v>31788823.900000002</v>
          </cell>
          <cell r="V263">
            <v>42687460.769999996</v>
          </cell>
          <cell r="AA263">
            <v>-10898636.869999999</v>
          </cell>
          <cell r="AS263">
            <v>5767766.2999999998</v>
          </cell>
          <cell r="AT263">
            <v>0</v>
          </cell>
          <cell r="AU263">
            <v>336651.99999999994</v>
          </cell>
          <cell r="AV263">
            <v>0</v>
          </cell>
          <cell r="AW263">
            <v>0</v>
          </cell>
          <cell r="AX263">
            <v>336651.99999999994</v>
          </cell>
          <cell r="AY263">
            <v>28773455.160000008</v>
          </cell>
          <cell r="AZ263">
            <v>33904325.730000004</v>
          </cell>
          <cell r="BA263">
            <v>33904325.730000004</v>
          </cell>
          <cell r="BB263">
            <v>28773455.160000008</v>
          </cell>
          <cell r="BC263">
            <v>0</v>
          </cell>
          <cell r="BD263">
            <v>0</v>
          </cell>
          <cell r="BE263">
            <v>-5130870.57</v>
          </cell>
          <cell r="BF263">
            <v>0</v>
          </cell>
          <cell r="BG263">
            <v>-5130870.57</v>
          </cell>
          <cell r="BQ263">
            <v>9670198.5325000044</v>
          </cell>
        </row>
        <row r="264">
          <cell r="A264">
            <v>252</v>
          </cell>
          <cell r="B264" t="str">
            <v>OK</v>
          </cell>
          <cell r="C264" t="str">
            <v>cpm</v>
          </cell>
          <cell r="D264" t="str">
            <v>USD</v>
          </cell>
          <cell r="E264" t="str">
            <v>CDI</v>
          </cell>
          <cell r="F264" t="str">
            <v>CPM</v>
          </cell>
          <cell r="G264">
            <v>37722</v>
          </cell>
          <cell r="H264">
            <v>38078</v>
          </cell>
          <cell r="I264">
            <v>3081620.87</v>
          </cell>
          <cell r="J264">
            <v>1</v>
          </cell>
          <cell r="K264">
            <v>9.5089000000000007E-2</v>
          </cell>
          <cell r="L264">
            <v>1</v>
          </cell>
          <cell r="M264">
            <v>3.2199999999999999E-2</v>
          </cell>
          <cell r="N264">
            <v>3.22</v>
          </cell>
          <cell r="O264">
            <v>957025.11490683223</v>
          </cell>
          <cell r="P264">
            <v>356</v>
          </cell>
          <cell r="Q264">
            <v>246</v>
          </cell>
          <cell r="R264">
            <v>1047016.5364898595</v>
          </cell>
          <cell r="S264">
            <v>0</v>
          </cell>
          <cell r="T264">
            <v>0</v>
          </cell>
          <cell r="U264">
            <v>2878698.14</v>
          </cell>
          <cell r="V264">
            <v>3672472.04</v>
          </cell>
          <cell r="W264">
            <v>3672472.04</v>
          </cell>
          <cell r="X264">
            <v>2878698.14</v>
          </cell>
          <cell r="Y264">
            <v>0</v>
          </cell>
          <cell r="Z264">
            <v>0</v>
          </cell>
          <cell r="AA264">
            <v>-793773.9</v>
          </cell>
          <cell r="AB264">
            <v>78</v>
          </cell>
          <cell r="AC264">
            <v>54</v>
          </cell>
          <cell r="AD264" t="str">
            <v>D</v>
          </cell>
          <cell r="AE264">
            <v>1.9099999999999999E-2</v>
          </cell>
          <cell r="AF264">
            <v>7.0000000000000001E-3</v>
          </cell>
          <cell r="AG264">
            <v>2.6099999999999998E-2</v>
          </cell>
          <cell r="AH264">
            <v>1.9099999999999999E-2</v>
          </cell>
          <cell r="AI264">
            <v>2.6100000000000002E-2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27054.35</v>
          </cell>
          <cell r="AT264">
            <v>0</v>
          </cell>
          <cell r="AU264">
            <v>4426.6899999999996</v>
          </cell>
          <cell r="AV264">
            <v>0</v>
          </cell>
          <cell r="AW264">
            <v>0</v>
          </cell>
          <cell r="AX264">
            <v>4426.6899999999996</v>
          </cell>
          <cell r="AY264">
            <v>2930778</v>
          </cell>
          <cell r="AZ264">
            <v>3697497.55</v>
          </cell>
          <cell r="BA264">
            <v>3697497.55</v>
          </cell>
          <cell r="BB264">
            <v>2930778</v>
          </cell>
          <cell r="BC264">
            <v>0</v>
          </cell>
          <cell r="BD264">
            <v>0</v>
          </cell>
          <cell r="BE264">
            <v>-766719.55</v>
          </cell>
          <cell r="BF264">
            <v>0</v>
          </cell>
          <cell r="BG264">
            <v>-766719.55</v>
          </cell>
          <cell r="BH264">
            <v>4</v>
          </cell>
          <cell r="BI264">
            <v>1.1917338947849627</v>
          </cell>
          <cell r="BJ264">
            <v>1</v>
          </cell>
          <cell r="BK264">
            <v>3.2157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439616.7</v>
          </cell>
          <cell r="BR264" t="str">
            <v>A0011388</v>
          </cell>
        </row>
        <row r="265">
          <cell r="A265">
            <v>253</v>
          </cell>
          <cell r="B265" t="str">
            <v>OK</v>
          </cell>
          <cell r="C265" t="str">
            <v>cpm</v>
          </cell>
          <cell r="D265" t="str">
            <v>USD</v>
          </cell>
          <cell r="E265" t="str">
            <v>CDI</v>
          </cell>
          <cell r="F265" t="str">
            <v>CPM</v>
          </cell>
          <cell r="G265">
            <v>37848</v>
          </cell>
          <cell r="H265">
            <v>38001</v>
          </cell>
          <cell r="I265">
            <v>119382.15</v>
          </cell>
          <cell r="J265">
            <v>1</v>
          </cell>
          <cell r="K265">
            <v>6.1060000000000003E-2</v>
          </cell>
          <cell r="L265">
            <v>1</v>
          </cell>
          <cell r="M265">
            <v>3.5499999999999997E-2</v>
          </cell>
          <cell r="N265">
            <v>3.0308999999999999</v>
          </cell>
          <cell r="O265">
            <v>39388.349995050972</v>
          </cell>
          <cell r="P265">
            <v>153</v>
          </cell>
          <cell r="Q265">
            <v>107</v>
          </cell>
          <cell r="R265">
            <v>40410.497371597543</v>
          </cell>
          <cell r="S265">
            <v>0</v>
          </cell>
          <cell r="T265">
            <v>0</v>
          </cell>
          <cell r="U265">
            <v>113219.58</v>
          </cell>
          <cell r="V265">
            <v>130356.26</v>
          </cell>
          <cell r="W265">
            <v>130356.26</v>
          </cell>
          <cell r="X265">
            <v>113219.58</v>
          </cell>
          <cell r="Y265">
            <v>0</v>
          </cell>
          <cell r="Z265">
            <v>0</v>
          </cell>
          <cell r="AA265">
            <v>-17136.68</v>
          </cell>
          <cell r="AB265">
            <v>1</v>
          </cell>
          <cell r="AC265">
            <v>1</v>
          </cell>
          <cell r="AD265" t="str">
            <v>D</v>
          </cell>
          <cell r="AE265">
            <v>2.9100000000000001E-2</v>
          </cell>
          <cell r="AF265">
            <v>7.0000000000000001E-3</v>
          </cell>
          <cell r="AG265">
            <v>3.61E-2</v>
          </cell>
          <cell r="AH265">
            <v>2.9100000000000001E-2</v>
          </cell>
          <cell r="AI265">
            <v>3.61E-2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506.51</v>
          </cell>
          <cell r="AT265">
            <v>0</v>
          </cell>
          <cell r="AU265">
            <v>2.21</v>
          </cell>
          <cell r="AV265">
            <v>0</v>
          </cell>
          <cell r="AW265">
            <v>0</v>
          </cell>
          <cell r="AX265">
            <v>2.21</v>
          </cell>
          <cell r="AY265">
            <v>113744.14</v>
          </cell>
          <cell r="AZ265">
            <v>130374.31</v>
          </cell>
          <cell r="BA265">
            <v>130374.31</v>
          </cell>
          <cell r="BB265">
            <v>113744.14</v>
          </cell>
          <cell r="BC265">
            <v>0</v>
          </cell>
          <cell r="BD265">
            <v>0</v>
          </cell>
          <cell r="BE265">
            <v>-16630.169999999998</v>
          </cell>
          <cell r="BF265">
            <v>0</v>
          </cell>
          <cell r="BG265">
            <v>-16630.169999999998</v>
          </cell>
          <cell r="BH265">
            <v>4</v>
          </cell>
          <cell r="BI265">
            <v>1.0919242132482117</v>
          </cell>
          <cell r="BJ265">
            <v>1</v>
          </cell>
          <cell r="BK265">
            <v>3.0139999999999998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17061.620999999999</v>
          </cell>
          <cell r="BR265" t="str">
            <v>A0014630</v>
          </cell>
        </row>
        <row r="266">
          <cell r="A266">
            <v>254</v>
          </cell>
          <cell r="B266" t="str">
            <v>OK</v>
          </cell>
          <cell r="C266" t="str">
            <v>cpm</v>
          </cell>
          <cell r="D266" t="str">
            <v>USD</v>
          </cell>
          <cell r="E266" t="str">
            <v>CDI</v>
          </cell>
          <cell r="F266" t="str">
            <v>CPM</v>
          </cell>
          <cell r="G266">
            <v>37848</v>
          </cell>
          <cell r="H266">
            <v>38033</v>
          </cell>
          <cell r="I266">
            <v>118276.39</v>
          </cell>
          <cell r="J266">
            <v>1</v>
          </cell>
          <cell r="K266">
            <v>6.1060000000000003E-2</v>
          </cell>
          <cell r="L266">
            <v>1</v>
          </cell>
          <cell r="M266">
            <v>3.5499999999999997E-2</v>
          </cell>
          <cell r="N266">
            <v>3.0308999999999999</v>
          </cell>
          <cell r="O266">
            <v>39023.521066349931</v>
          </cell>
          <cell r="P266">
            <v>185</v>
          </cell>
          <cell r="Q266">
            <v>129</v>
          </cell>
          <cell r="R266">
            <v>40248.003278343254</v>
          </cell>
          <cell r="S266">
            <v>0</v>
          </cell>
          <cell r="T266">
            <v>0</v>
          </cell>
          <cell r="U266">
            <v>112170.9</v>
          </cell>
          <cell r="V266">
            <v>129148.85</v>
          </cell>
          <cell r="W266">
            <v>129148.85</v>
          </cell>
          <cell r="X266">
            <v>112170.9</v>
          </cell>
          <cell r="Y266">
            <v>0</v>
          </cell>
          <cell r="Z266">
            <v>0</v>
          </cell>
          <cell r="AA266">
            <v>-16977.95</v>
          </cell>
          <cell r="AB266">
            <v>33</v>
          </cell>
          <cell r="AC266">
            <v>23</v>
          </cell>
          <cell r="AD266" t="str">
            <v>D</v>
          </cell>
          <cell r="AE266">
            <v>2.0400000000000001E-2</v>
          </cell>
          <cell r="AF266">
            <v>7.0000000000000001E-3</v>
          </cell>
          <cell r="AG266">
            <v>2.7400000000000001E-2</v>
          </cell>
          <cell r="AH266">
            <v>2.0400000000000001E-2</v>
          </cell>
          <cell r="AI266">
            <v>2.7400000000000001E-2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431.53</v>
          </cell>
          <cell r="AT266">
            <v>0</v>
          </cell>
          <cell r="AU266">
            <v>72.38</v>
          </cell>
          <cell r="AV266">
            <v>0</v>
          </cell>
          <cell r="AW266">
            <v>0</v>
          </cell>
          <cell r="AX266">
            <v>72.38</v>
          </cell>
          <cell r="AY266">
            <v>113014.28</v>
          </cell>
          <cell r="AZ266">
            <v>129560.7</v>
          </cell>
          <cell r="BA266">
            <v>129560.7</v>
          </cell>
          <cell r="BB266">
            <v>113014.28</v>
          </cell>
          <cell r="BC266">
            <v>0</v>
          </cell>
          <cell r="BD266">
            <v>0</v>
          </cell>
          <cell r="BE266">
            <v>-16546.419999999998</v>
          </cell>
          <cell r="BF266">
            <v>0</v>
          </cell>
          <cell r="BG266">
            <v>-16546.419999999998</v>
          </cell>
          <cell r="BH266">
            <v>4</v>
          </cell>
          <cell r="BI266">
            <v>1.0919242132482117</v>
          </cell>
          <cell r="BJ266">
            <v>1</v>
          </cell>
          <cell r="BK266">
            <v>3.0139999999999998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16952.142</v>
          </cell>
          <cell r="BR266" t="str">
            <v>A0014631</v>
          </cell>
        </row>
        <row r="267">
          <cell r="A267">
            <v>255</v>
          </cell>
          <cell r="B267" t="str">
            <v>OK</v>
          </cell>
          <cell r="C267" t="str">
            <v>cpm</v>
          </cell>
          <cell r="D267" t="str">
            <v>USD</v>
          </cell>
          <cell r="E267" t="str">
            <v>CDI</v>
          </cell>
          <cell r="F267" t="str">
            <v>CPM</v>
          </cell>
          <cell r="G267">
            <v>37848</v>
          </cell>
          <cell r="H267">
            <v>38061</v>
          </cell>
          <cell r="I267">
            <v>116745.54</v>
          </cell>
          <cell r="J267">
            <v>1</v>
          </cell>
          <cell r="K267">
            <v>6.1060000000000003E-2</v>
          </cell>
          <cell r="L267">
            <v>1</v>
          </cell>
          <cell r="M267">
            <v>3.5499999999999997E-2</v>
          </cell>
          <cell r="N267">
            <v>3.0308999999999999</v>
          </cell>
          <cell r="O267">
            <v>38518.440067306743</v>
          </cell>
          <cell r="P267">
            <v>213</v>
          </cell>
          <cell r="Q267">
            <v>147</v>
          </cell>
          <cell r="R267">
            <v>39910.002171358348</v>
          </cell>
          <cell r="S267">
            <v>0</v>
          </cell>
          <cell r="T267">
            <v>0</v>
          </cell>
          <cell r="U267">
            <v>110719.07</v>
          </cell>
          <cell r="V267">
            <v>127477.28</v>
          </cell>
          <cell r="W267">
            <v>127477.28</v>
          </cell>
          <cell r="X267">
            <v>110719.07</v>
          </cell>
          <cell r="Y267">
            <v>0</v>
          </cell>
          <cell r="Z267">
            <v>0</v>
          </cell>
          <cell r="AA267">
            <v>-16758.21</v>
          </cell>
          <cell r="AB267">
            <v>61</v>
          </cell>
          <cell r="AC267">
            <v>41</v>
          </cell>
          <cell r="AD267" t="str">
            <v>D</v>
          </cell>
          <cell r="AE267">
            <v>1.9099999999999999E-2</v>
          </cell>
          <cell r="AF267">
            <v>7.0000000000000001E-3</v>
          </cell>
          <cell r="AG267">
            <v>2.6099999999999998E-2</v>
          </cell>
          <cell r="AH267">
            <v>1.9099999999999999E-2</v>
          </cell>
          <cell r="AI267">
            <v>2.6100000000000002E-2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407.35</v>
          </cell>
          <cell r="AT267">
            <v>0</v>
          </cell>
          <cell r="AU267">
            <v>132.24</v>
          </cell>
          <cell r="AV267">
            <v>0</v>
          </cell>
          <cell r="AW267">
            <v>0</v>
          </cell>
          <cell r="AX267">
            <v>132.24</v>
          </cell>
          <cell r="AY267">
            <v>111851.99</v>
          </cell>
          <cell r="AZ267">
            <v>128202.85</v>
          </cell>
          <cell r="BA267">
            <v>128202.85</v>
          </cell>
          <cell r="BB267">
            <v>111851.99</v>
          </cell>
          <cell r="BC267">
            <v>0</v>
          </cell>
          <cell r="BD267">
            <v>0</v>
          </cell>
          <cell r="BE267">
            <v>-16350.86</v>
          </cell>
          <cell r="BF267">
            <v>0</v>
          </cell>
          <cell r="BG267">
            <v>-16350.86</v>
          </cell>
          <cell r="BH267">
            <v>4</v>
          </cell>
          <cell r="BI267">
            <v>1.0919242132482117</v>
          </cell>
          <cell r="BJ267">
            <v>1</v>
          </cell>
          <cell r="BK267">
            <v>3.0139999999999998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16777.798500000001</v>
          </cell>
          <cell r="BR267" t="str">
            <v>A0014632</v>
          </cell>
        </row>
        <row r="268">
          <cell r="A268">
            <v>256</v>
          </cell>
          <cell r="B268" t="str">
            <v>OK</v>
          </cell>
          <cell r="C268" t="str">
            <v>cpm</v>
          </cell>
          <cell r="D268" t="str">
            <v>USD</v>
          </cell>
          <cell r="E268" t="str">
            <v>CDI</v>
          </cell>
          <cell r="F268" t="str">
            <v>CPM</v>
          </cell>
          <cell r="G268">
            <v>37848</v>
          </cell>
          <cell r="H268">
            <v>38092</v>
          </cell>
          <cell r="I268">
            <v>115853.39</v>
          </cell>
          <cell r="J268">
            <v>1</v>
          </cell>
          <cell r="K268">
            <v>6.1060000000000003E-2</v>
          </cell>
          <cell r="L268">
            <v>1</v>
          </cell>
          <cell r="M268">
            <v>3.5499999999999997E-2</v>
          </cell>
          <cell r="N268">
            <v>3.0308999999999999</v>
          </cell>
          <cell r="O268">
            <v>38224.08855455475</v>
          </cell>
          <cell r="P268">
            <v>244</v>
          </cell>
          <cell r="Q268">
            <v>169</v>
          </cell>
          <cell r="R268">
            <v>39805.996706505954</v>
          </cell>
          <cell r="S268">
            <v>0</v>
          </cell>
          <cell r="T268">
            <v>0</v>
          </cell>
          <cell r="U268">
            <v>109872.97</v>
          </cell>
          <cell r="V268">
            <v>126503.12</v>
          </cell>
          <cell r="W268">
            <v>126503.12</v>
          </cell>
          <cell r="X268">
            <v>109872.97</v>
          </cell>
          <cell r="Y268">
            <v>0</v>
          </cell>
          <cell r="Z268">
            <v>0</v>
          </cell>
          <cell r="AA268">
            <v>-16630.150000000001</v>
          </cell>
          <cell r="AB268">
            <v>92</v>
          </cell>
          <cell r="AC268">
            <v>63</v>
          </cell>
          <cell r="AD268" t="str">
            <v>D</v>
          </cell>
          <cell r="AE268">
            <v>1.9599999999999999E-2</v>
          </cell>
          <cell r="AF268">
            <v>7.0000000000000001E-3</v>
          </cell>
          <cell r="AG268">
            <v>2.6599999999999999E-2</v>
          </cell>
          <cell r="AH268">
            <v>1.9599999999999999E-2</v>
          </cell>
          <cell r="AI268">
            <v>2.6599999999999999E-2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316.27</v>
          </cell>
          <cell r="AT268">
            <v>0</v>
          </cell>
          <cell r="AU268">
            <v>198.11</v>
          </cell>
          <cell r="AV268">
            <v>0</v>
          </cell>
          <cell r="AW268">
            <v>0</v>
          </cell>
          <cell r="AX268">
            <v>198.11</v>
          </cell>
          <cell r="AY268">
            <v>111297.31</v>
          </cell>
          <cell r="AZ268">
            <v>127611.19</v>
          </cell>
          <cell r="BA268">
            <v>127611.19</v>
          </cell>
          <cell r="BB268">
            <v>111297.31</v>
          </cell>
          <cell r="BC268">
            <v>0</v>
          </cell>
          <cell r="BD268">
            <v>0</v>
          </cell>
          <cell r="BE268">
            <v>-16313.88</v>
          </cell>
          <cell r="BF268">
            <v>0</v>
          </cell>
          <cell r="BG268">
            <v>-16313.88</v>
          </cell>
          <cell r="BH268">
            <v>4</v>
          </cell>
          <cell r="BI268">
            <v>1.0919242132482117</v>
          </cell>
          <cell r="BJ268">
            <v>1</v>
          </cell>
          <cell r="BK268">
            <v>3.0139999999999998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16694.5965</v>
          </cell>
          <cell r="BR268" t="str">
            <v>A0014633</v>
          </cell>
        </row>
        <row r="269">
          <cell r="A269">
            <v>257</v>
          </cell>
          <cell r="B269" t="str">
            <v>OK</v>
          </cell>
          <cell r="C269" t="str">
            <v>cpm</v>
          </cell>
          <cell r="D269" t="str">
            <v>USD</v>
          </cell>
          <cell r="E269" t="str">
            <v>CDI</v>
          </cell>
          <cell r="F269" t="str">
            <v>CPM</v>
          </cell>
          <cell r="G269">
            <v>37848</v>
          </cell>
          <cell r="H269">
            <v>38124</v>
          </cell>
          <cell r="I269">
            <v>114725.75</v>
          </cell>
          <cell r="J269">
            <v>1</v>
          </cell>
          <cell r="K269">
            <v>6.1060000000000003E-2</v>
          </cell>
          <cell r="L269">
            <v>1</v>
          </cell>
          <cell r="M269">
            <v>3.5499999999999997E-2</v>
          </cell>
          <cell r="N269">
            <v>3.0308999999999999</v>
          </cell>
          <cell r="O269">
            <v>37852.040647992348</v>
          </cell>
          <cell r="P269">
            <v>276</v>
          </cell>
          <cell r="Q269">
            <v>190</v>
          </cell>
          <cell r="R269">
            <v>39623.995609499929</v>
          </cell>
          <cell r="S269">
            <v>0</v>
          </cell>
          <cell r="T269">
            <v>0</v>
          </cell>
          <cell r="U269">
            <v>108803.54</v>
          </cell>
          <cell r="V269">
            <v>125271.82</v>
          </cell>
          <cell r="W269">
            <v>125271.82</v>
          </cell>
          <cell r="X269">
            <v>108803.54</v>
          </cell>
          <cell r="Y269">
            <v>0</v>
          </cell>
          <cell r="Z269">
            <v>0</v>
          </cell>
          <cell r="AA269">
            <v>-16468.28</v>
          </cell>
          <cell r="AB269">
            <v>124</v>
          </cell>
          <cell r="AC269">
            <v>84</v>
          </cell>
          <cell r="AD269" t="str">
            <v>D</v>
          </cell>
          <cell r="AE269">
            <v>2.06E-2</v>
          </cell>
          <cell r="AF269">
            <v>7.0000000000000001E-3</v>
          </cell>
          <cell r="AG269">
            <v>2.76E-2</v>
          </cell>
          <cell r="AH269">
            <v>2.06E-2</v>
          </cell>
          <cell r="AI269">
            <v>2.76E-2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222.43</v>
          </cell>
          <cell r="AT269">
            <v>0</v>
          </cell>
          <cell r="AU269">
            <v>264.52999999999997</v>
          </cell>
          <cell r="AV269">
            <v>0</v>
          </cell>
          <cell r="AW269">
            <v>0</v>
          </cell>
          <cell r="AX269">
            <v>264.52999999999997</v>
          </cell>
          <cell r="AY269">
            <v>110491.15</v>
          </cell>
          <cell r="AZ269">
            <v>126737</v>
          </cell>
          <cell r="BA269">
            <v>126737</v>
          </cell>
          <cell r="BB269">
            <v>110491.15</v>
          </cell>
          <cell r="BC269">
            <v>0</v>
          </cell>
          <cell r="BD269">
            <v>0</v>
          </cell>
          <cell r="BE269">
            <v>-16245.85</v>
          </cell>
          <cell r="BF269">
            <v>0</v>
          </cell>
          <cell r="BG269">
            <v>-16245.85</v>
          </cell>
          <cell r="BH269">
            <v>4</v>
          </cell>
          <cell r="BI269">
            <v>1.0919242132482117</v>
          </cell>
          <cell r="BJ269">
            <v>1</v>
          </cell>
          <cell r="BK269">
            <v>3.0139999999999998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16573.672499999997</v>
          </cell>
          <cell r="BR269" t="str">
            <v>A0014634</v>
          </cell>
        </row>
        <row r="270">
          <cell r="A270">
            <v>258</v>
          </cell>
          <cell r="B270" t="str">
            <v>OK</v>
          </cell>
          <cell r="C270" t="str">
            <v>cpm</v>
          </cell>
          <cell r="D270" t="str">
            <v>USD</v>
          </cell>
          <cell r="E270" t="str">
            <v>CDI</v>
          </cell>
          <cell r="F270" t="str">
            <v>CPM</v>
          </cell>
          <cell r="G270">
            <v>37848</v>
          </cell>
          <cell r="H270">
            <v>38153</v>
          </cell>
          <cell r="I270">
            <v>113477.41</v>
          </cell>
          <cell r="J270">
            <v>1</v>
          </cell>
          <cell r="K270">
            <v>6.1060000000000003E-2</v>
          </cell>
          <cell r="L270">
            <v>1</v>
          </cell>
          <cell r="M270">
            <v>3.5499999999999997E-2</v>
          </cell>
          <cell r="N270">
            <v>3.0308999999999999</v>
          </cell>
          <cell r="O270">
            <v>37440.169586591444</v>
          </cell>
          <cell r="P270">
            <v>305</v>
          </cell>
          <cell r="Q270">
            <v>210</v>
          </cell>
          <cell r="R270">
            <v>39377.001559541357</v>
          </cell>
          <cell r="S270">
            <v>0</v>
          </cell>
          <cell r="T270">
            <v>0</v>
          </cell>
          <cell r="U270">
            <v>107619.64</v>
          </cell>
          <cell r="V270">
            <v>123908.73</v>
          </cell>
          <cell r="W270">
            <v>123908.73</v>
          </cell>
          <cell r="X270">
            <v>107619.64</v>
          </cell>
          <cell r="Y270">
            <v>0</v>
          </cell>
          <cell r="Z270">
            <v>0</v>
          </cell>
          <cell r="AA270">
            <v>-16289.09</v>
          </cell>
          <cell r="AB270">
            <v>153</v>
          </cell>
          <cell r="AC270">
            <v>104</v>
          </cell>
          <cell r="AD270" t="str">
            <v>D</v>
          </cell>
          <cell r="AE270">
            <v>2.1100000000000001E-2</v>
          </cell>
          <cell r="AF270">
            <v>7.0000000000000001E-3</v>
          </cell>
          <cell r="AG270">
            <v>2.81E-2</v>
          </cell>
          <cell r="AH270">
            <v>2.1100000000000001E-2</v>
          </cell>
          <cell r="AI270">
            <v>2.81E-2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121.68</v>
          </cell>
          <cell r="AT270">
            <v>0</v>
          </cell>
          <cell r="AU270">
            <v>322.98</v>
          </cell>
          <cell r="AV270">
            <v>0</v>
          </cell>
          <cell r="AW270">
            <v>0</v>
          </cell>
          <cell r="AX270">
            <v>322.98</v>
          </cell>
          <cell r="AY270">
            <v>109538.1</v>
          </cell>
          <cell r="AZ270">
            <v>125705.51</v>
          </cell>
          <cell r="BA270">
            <v>125705.51</v>
          </cell>
          <cell r="BB270">
            <v>109538.1</v>
          </cell>
          <cell r="BC270">
            <v>0</v>
          </cell>
          <cell r="BD270">
            <v>0</v>
          </cell>
          <cell r="BE270">
            <v>-16167.41</v>
          </cell>
          <cell r="BF270">
            <v>0</v>
          </cell>
          <cell r="BG270">
            <v>-16167.41</v>
          </cell>
          <cell r="BH270">
            <v>4</v>
          </cell>
          <cell r="BI270">
            <v>1.0919242132482117</v>
          </cell>
          <cell r="BJ270">
            <v>1</v>
          </cell>
          <cell r="BK270">
            <v>3.0139999999999998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16430.715</v>
          </cell>
          <cell r="BR270" t="str">
            <v>A0014635</v>
          </cell>
        </row>
        <row r="271">
          <cell r="A271">
            <v>259</v>
          </cell>
          <cell r="B271" t="str">
            <v>OK</v>
          </cell>
          <cell r="C271" t="str">
            <v>cpm</v>
          </cell>
          <cell r="D271" t="str">
            <v>USD</v>
          </cell>
          <cell r="E271" t="str">
            <v>CDI</v>
          </cell>
          <cell r="F271" t="str">
            <v>CPM</v>
          </cell>
          <cell r="G271">
            <v>37848</v>
          </cell>
          <cell r="H271">
            <v>38155</v>
          </cell>
          <cell r="I271">
            <v>6238.56</v>
          </cell>
          <cell r="J271">
            <v>1</v>
          </cell>
          <cell r="K271">
            <v>6.1060000000000003E-2</v>
          </cell>
          <cell r="L271">
            <v>1</v>
          </cell>
          <cell r="M271">
            <v>3.5499999999999997E-2</v>
          </cell>
          <cell r="N271">
            <v>3.0308999999999999</v>
          </cell>
          <cell r="O271">
            <v>2058.3193110957145</v>
          </cell>
          <cell r="P271">
            <v>307</v>
          </cell>
          <cell r="Q271">
            <v>212</v>
          </cell>
          <cell r="R271">
            <v>2165.4972554862698</v>
          </cell>
          <cell r="S271">
            <v>0</v>
          </cell>
          <cell r="T271">
            <v>0</v>
          </cell>
          <cell r="U271">
            <v>5916.52</v>
          </cell>
          <cell r="V271">
            <v>6812.03</v>
          </cell>
          <cell r="W271">
            <v>6812.03</v>
          </cell>
          <cell r="X271">
            <v>5916.52</v>
          </cell>
          <cell r="Y271">
            <v>0</v>
          </cell>
          <cell r="Z271">
            <v>0</v>
          </cell>
          <cell r="AA271">
            <v>-895.51</v>
          </cell>
          <cell r="AB271">
            <v>155</v>
          </cell>
          <cell r="AC271">
            <v>106</v>
          </cell>
          <cell r="AD271" t="str">
            <v>D</v>
          </cell>
          <cell r="AE271">
            <v>2.1100000000000001E-2</v>
          </cell>
          <cell r="AF271">
            <v>7.0000000000000001E-3</v>
          </cell>
          <cell r="AG271">
            <v>2.81E-2</v>
          </cell>
          <cell r="AH271">
            <v>2.1100000000000001E-2</v>
          </cell>
          <cell r="AI271">
            <v>2.81E-2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5.79</v>
          </cell>
          <cell r="AT271">
            <v>0</v>
          </cell>
          <cell r="AU271">
            <v>17.989999999999998</v>
          </cell>
          <cell r="AV271">
            <v>0</v>
          </cell>
          <cell r="AW271">
            <v>0</v>
          </cell>
          <cell r="AX271">
            <v>17.989999999999998</v>
          </cell>
          <cell r="AY271">
            <v>6023</v>
          </cell>
          <cell r="AZ271">
            <v>6912.72</v>
          </cell>
          <cell r="BA271">
            <v>6912.72</v>
          </cell>
          <cell r="BB271">
            <v>6023</v>
          </cell>
          <cell r="BC271">
            <v>0</v>
          </cell>
          <cell r="BD271">
            <v>0</v>
          </cell>
          <cell r="BE271">
            <v>-889.72</v>
          </cell>
          <cell r="BF271">
            <v>0</v>
          </cell>
          <cell r="BG271">
            <v>-889.72</v>
          </cell>
          <cell r="BH271">
            <v>4</v>
          </cell>
          <cell r="BI271">
            <v>1.0919242132482117</v>
          </cell>
          <cell r="BJ271">
            <v>1</v>
          </cell>
          <cell r="BK271">
            <v>3.0139999999999998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903.44999999999993</v>
          </cell>
          <cell r="BR271" t="str">
            <v>A0014636</v>
          </cell>
        </row>
        <row r="272">
          <cell r="A272">
            <v>260</v>
          </cell>
          <cell r="B272" t="str">
            <v>OK</v>
          </cell>
          <cell r="C272" t="str">
            <v>cpm</v>
          </cell>
          <cell r="D272" t="str">
            <v>USD</v>
          </cell>
          <cell r="E272" t="str">
            <v>CDI</v>
          </cell>
          <cell r="F272" t="str">
            <v>CPM</v>
          </cell>
          <cell r="G272">
            <v>37848</v>
          </cell>
          <cell r="H272">
            <v>38183</v>
          </cell>
          <cell r="I272">
            <v>112409.08</v>
          </cell>
          <cell r="J272">
            <v>1</v>
          </cell>
          <cell r="K272">
            <v>6.1060000000000003E-2</v>
          </cell>
          <cell r="L272">
            <v>1</v>
          </cell>
          <cell r="M272">
            <v>3.5499999999999997E-2</v>
          </cell>
          <cell r="N272">
            <v>3.0308999999999999</v>
          </cell>
          <cell r="O272">
            <v>37087.690125045367</v>
          </cell>
          <cell r="P272">
            <v>335</v>
          </cell>
          <cell r="Q272">
            <v>232</v>
          </cell>
          <cell r="R272">
            <v>39195.0023758143</v>
          </cell>
          <cell r="S272">
            <v>0</v>
          </cell>
          <cell r="T272">
            <v>0</v>
          </cell>
          <cell r="U272">
            <v>106606.46</v>
          </cell>
          <cell r="V272">
            <v>122742.2</v>
          </cell>
          <cell r="W272">
            <v>122742.2</v>
          </cell>
          <cell r="X272">
            <v>106606.46</v>
          </cell>
          <cell r="Y272">
            <v>0</v>
          </cell>
          <cell r="Z272">
            <v>0</v>
          </cell>
          <cell r="AA272">
            <v>-16135.74</v>
          </cell>
          <cell r="AB272">
            <v>183</v>
          </cell>
          <cell r="AC272">
            <v>126</v>
          </cell>
          <cell r="AD272" t="str">
            <v>D</v>
          </cell>
          <cell r="AE272">
            <v>2.2599999999999999E-2</v>
          </cell>
          <cell r="AF272">
            <v>7.0000000000000001E-3</v>
          </cell>
          <cell r="AG272">
            <v>2.9599999999999998E-2</v>
          </cell>
          <cell r="AH272">
            <v>2.2599999999999999E-2</v>
          </cell>
          <cell r="AI272">
            <v>2.9600000000000001E-2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-67.75</v>
          </cell>
          <cell r="AT272">
            <v>0</v>
          </cell>
          <cell r="AU272">
            <v>382.39</v>
          </cell>
          <cell r="AV272">
            <v>0</v>
          </cell>
          <cell r="AW272">
            <v>0</v>
          </cell>
          <cell r="AX272">
            <v>382.39</v>
          </cell>
          <cell r="AY272">
            <v>108698.38</v>
          </cell>
          <cell r="AZ272">
            <v>124901.87</v>
          </cell>
          <cell r="BA272">
            <v>124901.87</v>
          </cell>
          <cell r="BB272">
            <v>108698.38</v>
          </cell>
          <cell r="BC272">
            <v>0</v>
          </cell>
          <cell r="BD272">
            <v>0</v>
          </cell>
          <cell r="BE272">
            <v>-16203.49</v>
          </cell>
          <cell r="BF272">
            <v>0</v>
          </cell>
          <cell r="BG272">
            <v>-16203.49</v>
          </cell>
          <cell r="BH272">
            <v>4</v>
          </cell>
          <cell r="BI272">
            <v>1.0919242132482117</v>
          </cell>
          <cell r="BJ272">
            <v>1</v>
          </cell>
          <cell r="BK272">
            <v>3.0139999999999998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21739.676000000003</v>
          </cell>
          <cell r="BR272" t="str">
            <v>A0014637</v>
          </cell>
        </row>
        <row r="273">
          <cell r="A273">
            <v>261</v>
          </cell>
          <cell r="B273" t="str">
            <v>OK</v>
          </cell>
          <cell r="C273" t="str">
            <v>cpm</v>
          </cell>
          <cell r="D273" t="str">
            <v>USD</v>
          </cell>
          <cell r="E273" t="str">
            <v>CDI</v>
          </cell>
          <cell r="F273" t="str">
            <v>CPM</v>
          </cell>
          <cell r="G273">
            <v>37848</v>
          </cell>
          <cell r="H273">
            <v>38215</v>
          </cell>
          <cell r="I273">
            <v>103317.65</v>
          </cell>
          <cell r="J273">
            <v>1</v>
          </cell>
          <cell r="K273">
            <v>6.1060000000000003E-2</v>
          </cell>
          <cell r="L273">
            <v>1</v>
          </cell>
          <cell r="M273">
            <v>3.5499999999999997E-2</v>
          </cell>
          <cell r="N273">
            <v>3.0308999999999999</v>
          </cell>
          <cell r="O273">
            <v>34088.109142498928</v>
          </cell>
          <cell r="P273">
            <v>367</v>
          </cell>
          <cell r="Q273">
            <v>254</v>
          </cell>
          <cell r="R273">
            <v>36210.001141211265</v>
          </cell>
          <cell r="S273">
            <v>0</v>
          </cell>
          <cell r="T273">
            <v>0</v>
          </cell>
          <cell r="U273">
            <v>97984.33</v>
          </cell>
          <cell r="V273">
            <v>112815.03999999999</v>
          </cell>
          <cell r="W273">
            <v>112815.03999999999</v>
          </cell>
          <cell r="X273">
            <v>97984.33</v>
          </cell>
          <cell r="Y273">
            <v>0</v>
          </cell>
          <cell r="Z273">
            <v>0</v>
          </cell>
          <cell r="AA273">
            <v>-14830.71</v>
          </cell>
          <cell r="AB273">
            <v>215</v>
          </cell>
          <cell r="AC273">
            <v>148</v>
          </cell>
          <cell r="AD273" t="str">
            <v>D</v>
          </cell>
          <cell r="AE273">
            <v>2.3599999999999999E-2</v>
          </cell>
          <cell r="AF273">
            <v>7.0000000000000001E-3</v>
          </cell>
          <cell r="AG273">
            <v>3.0599999999999999E-2</v>
          </cell>
          <cell r="AH273">
            <v>2.3599999999999999E-2</v>
          </cell>
          <cell r="AI273">
            <v>3.0599999999999999E-2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-217.7</v>
          </cell>
          <cell r="AT273">
            <v>0</v>
          </cell>
          <cell r="AU273">
            <v>412.66</v>
          </cell>
          <cell r="AV273">
            <v>0</v>
          </cell>
          <cell r="AW273">
            <v>0</v>
          </cell>
          <cell r="AX273">
            <v>412.66</v>
          </cell>
          <cell r="AY273">
            <v>100101.79</v>
          </cell>
          <cell r="AZ273">
            <v>115150.2</v>
          </cell>
          <cell r="BA273">
            <v>115150.2</v>
          </cell>
          <cell r="BB273">
            <v>100101.79</v>
          </cell>
          <cell r="BC273">
            <v>0</v>
          </cell>
          <cell r="BD273">
            <v>0</v>
          </cell>
          <cell r="BE273">
            <v>-15048.41</v>
          </cell>
          <cell r="BF273">
            <v>0</v>
          </cell>
          <cell r="BG273">
            <v>-15048.41</v>
          </cell>
          <cell r="BH273">
            <v>4</v>
          </cell>
          <cell r="BI273">
            <v>1.0919242132482117</v>
          </cell>
          <cell r="BJ273">
            <v>1</v>
          </cell>
          <cell r="BK273">
            <v>3.0139999999999998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20020.358</v>
          </cell>
          <cell r="BR273" t="str">
            <v>A0014638</v>
          </cell>
        </row>
        <row r="274">
          <cell r="A274">
            <v>262</v>
          </cell>
          <cell r="B274" t="str">
            <v>OK</v>
          </cell>
          <cell r="C274" t="str">
            <v>cpm</v>
          </cell>
          <cell r="D274" t="str">
            <v>USD</v>
          </cell>
          <cell r="E274" t="str">
            <v>CDI</v>
          </cell>
          <cell r="F274" t="str">
            <v>CPM</v>
          </cell>
          <cell r="G274">
            <v>37848</v>
          </cell>
          <cell r="H274">
            <v>38245</v>
          </cell>
          <cell r="I274">
            <v>101312.95</v>
          </cell>
          <cell r="J274">
            <v>1</v>
          </cell>
          <cell r="K274">
            <v>6.1060000000000003E-2</v>
          </cell>
          <cell r="L274">
            <v>1</v>
          </cell>
          <cell r="M274">
            <v>3.5499999999999997E-2</v>
          </cell>
          <cell r="N274">
            <v>3.0308999999999999</v>
          </cell>
          <cell r="O274">
            <v>33426.68844237685</v>
          </cell>
          <cell r="P274">
            <v>397</v>
          </cell>
          <cell r="Q274">
            <v>275</v>
          </cell>
          <cell r="R274">
            <v>35677.494936065013</v>
          </cell>
          <cell r="S274">
            <v>0</v>
          </cell>
          <cell r="T274">
            <v>0</v>
          </cell>
          <cell r="U274">
            <v>96083.12</v>
          </cell>
          <cell r="V274">
            <v>110626.06</v>
          </cell>
          <cell r="W274">
            <v>110626.06</v>
          </cell>
          <cell r="X274">
            <v>96083.12</v>
          </cell>
          <cell r="Y274">
            <v>0</v>
          </cell>
          <cell r="Z274">
            <v>0</v>
          </cell>
          <cell r="AA274">
            <v>-14542.94</v>
          </cell>
          <cell r="AB274">
            <v>245</v>
          </cell>
          <cell r="AC274">
            <v>169</v>
          </cell>
          <cell r="AD274" t="str">
            <v>D</v>
          </cell>
          <cell r="AE274">
            <v>2.46E-2</v>
          </cell>
          <cell r="AF274">
            <v>7.0000000000000001E-3</v>
          </cell>
          <cell r="AG274">
            <v>3.1600000000000003E-2</v>
          </cell>
          <cell r="AH274">
            <v>2.46E-2</v>
          </cell>
          <cell r="AI274">
            <v>3.1600000000000003E-2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-383.92</v>
          </cell>
          <cell r="AT274">
            <v>0</v>
          </cell>
          <cell r="AU274">
            <v>460.66</v>
          </cell>
          <cell r="AV274">
            <v>0</v>
          </cell>
          <cell r="AW274">
            <v>0</v>
          </cell>
          <cell r="AX274">
            <v>460.66</v>
          </cell>
          <cell r="AY274">
            <v>98317.77</v>
          </cell>
          <cell r="AZ274">
            <v>113244.63</v>
          </cell>
          <cell r="BA274">
            <v>113244.63</v>
          </cell>
          <cell r="BB274">
            <v>98317.77</v>
          </cell>
          <cell r="BC274">
            <v>0</v>
          </cell>
          <cell r="BD274">
            <v>0</v>
          </cell>
          <cell r="BE274">
            <v>-14926.86</v>
          </cell>
          <cell r="BF274">
            <v>0</v>
          </cell>
          <cell r="BG274">
            <v>-14926.86</v>
          </cell>
          <cell r="BH274">
            <v>4</v>
          </cell>
          <cell r="BI274">
            <v>1.0919242132482117</v>
          </cell>
          <cell r="BJ274">
            <v>1</v>
          </cell>
          <cell r="BK274">
            <v>3.0139999999999998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19663.554000000004</v>
          </cell>
          <cell r="BR274" t="str">
            <v>A0014639</v>
          </cell>
        </row>
        <row r="275">
          <cell r="B275">
            <v>0</v>
          </cell>
          <cell r="C275" t="str">
            <v>CPM</v>
          </cell>
          <cell r="I275">
            <v>4103359.7400000007</v>
          </cell>
          <cell r="O275">
            <v>1294132.5318456953</v>
          </cell>
          <cell r="R275">
            <v>1399640.0288952827</v>
          </cell>
          <cell r="S275">
            <v>0</v>
          </cell>
          <cell r="U275">
            <v>3847694.2700000005</v>
          </cell>
          <cell r="V275">
            <v>4788133.4300000006</v>
          </cell>
          <cell r="AA275">
            <v>-940439.15999999992</v>
          </cell>
          <cell r="AS275">
            <v>28396.539999999997</v>
          </cell>
          <cell r="AT275">
            <v>0</v>
          </cell>
          <cell r="AU275">
            <v>6692.8399999999992</v>
          </cell>
          <cell r="AV275">
            <v>0</v>
          </cell>
          <cell r="AW275">
            <v>0</v>
          </cell>
          <cell r="AX275">
            <v>6692.8399999999992</v>
          </cell>
          <cell r="AY275">
            <v>3913855.91</v>
          </cell>
          <cell r="AZ275">
            <v>4825898.53</v>
          </cell>
          <cell r="BA275">
            <v>4825898.53</v>
          </cell>
          <cell r="BB275">
            <v>3913855.91</v>
          </cell>
          <cell r="BC275">
            <v>0</v>
          </cell>
          <cell r="BD275">
            <v>0</v>
          </cell>
          <cell r="BE275">
            <v>-912042.62000000011</v>
          </cell>
          <cell r="BF275">
            <v>0</v>
          </cell>
          <cell r="BG275">
            <v>-912042.62000000011</v>
          </cell>
          <cell r="BQ275">
            <v>602434.2834999999</v>
          </cell>
        </row>
        <row r="276">
          <cell r="A276">
            <v>264</v>
          </cell>
          <cell r="B276" t="str">
            <v>OK</v>
          </cell>
          <cell r="C276" t="str">
            <v>chrysler br</v>
          </cell>
          <cell r="D276" t="str">
            <v>USD</v>
          </cell>
          <cell r="E276" t="str">
            <v>CDI</v>
          </cell>
          <cell r="F276" t="str">
            <v>DAIMLERCHRYSLER</v>
          </cell>
          <cell r="G276">
            <v>37966</v>
          </cell>
          <cell r="H276">
            <v>38882</v>
          </cell>
          <cell r="I276">
            <v>16481390.459847409</v>
          </cell>
          <cell r="J276">
            <v>1</v>
          </cell>
          <cell r="K276">
            <v>4.48E-2</v>
          </cell>
          <cell r="L276">
            <v>1</v>
          </cell>
          <cell r="M276">
            <v>0</v>
          </cell>
          <cell r="N276">
            <v>2.9428999999999998</v>
          </cell>
          <cell r="O276">
            <v>5600390.9272647426</v>
          </cell>
          <cell r="P276">
            <v>916</v>
          </cell>
          <cell r="Q276">
            <v>629</v>
          </cell>
          <cell r="R276">
            <v>6238785.7117202366</v>
          </cell>
          <cell r="S276">
            <v>0</v>
          </cell>
          <cell r="T276">
            <v>0</v>
          </cell>
          <cell r="U276">
            <v>15759816.039999999</v>
          </cell>
          <cell r="V276">
            <v>16701987.24</v>
          </cell>
          <cell r="W276">
            <v>16701987.24</v>
          </cell>
          <cell r="X276">
            <v>15759816.039999999</v>
          </cell>
          <cell r="Y276">
            <v>0</v>
          </cell>
          <cell r="Z276">
            <v>0</v>
          </cell>
          <cell r="AA276">
            <v>-942171.2</v>
          </cell>
          <cell r="AB276">
            <v>882</v>
          </cell>
          <cell r="AC276">
            <v>607</v>
          </cell>
          <cell r="AD276" t="str">
            <v>D</v>
          </cell>
          <cell r="AE276">
            <v>4.3700000000000003E-2</v>
          </cell>
          <cell r="AF276">
            <v>7.0000000000000001E-3</v>
          </cell>
          <cell r="AG276">
            <v>5.0700000000000002E-2</v>
          </cell>
          <cell r="AH276">
            <v>4.3700000000000003E-2</v>
          </cell>
          <cell r="AI276">
            <v>5.0700000000000002E-2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-138087.29999999999</v>
          </cell>
          <cell r="AT276">
            <v>0</v>
          </cell>
          <cell r="AU276">
            <v>242002.64</v>
          </cell>
          <cell r="AV276">
            <v>0</v>
          </cell>
          <cell r="AW276">
            <v>0</v>
          </cell>
          <cell r="AX276">
            <v>242002.64</v>
          </cell>
          <cell r="AY276">
            <v>15621728.74</v>
          </cell>
          <cell r="AZ276">
            <v>16701987.24</v>
          </cell>
          <cell r="BA276">
            <v>16701987.24</v>
          </cell>
          <cell r="BB276">
            <v>15621728.74</v>
          </cell>
          <cell r="BC276">
            <v>0</v>
          </cell>
          <cell r="BD276">
            <v>0</v>
          </cell>
          <cell r="BE276">
            <v>-1080258.5</v>
          </cell>
          <cell r="BF276">
            <v>0</v>
          </cell>
          <cell r="BG276">
            <v>-1080258.5</v>
          </cell>
          <cell r="BH276">
            <v>4</v>
          </cell>
          <cell r="BI276">
            <v>1.0133845973570377</v>
          </cell>
          <cell r="BJ276">
            <v>1</v>
          </cell>
          <cell r="BK276">
            <v>2.9428999999999998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6248691.4960000003</v>
          </cell>
          <cell r="BR276">
            <v>370526</v>
          </cell>
        </row>
        <row r="277">
          <cell r="A277">
            <v>265</v>
          </cell>
          <cell r="B277" t="str">
            <v>OK</v>
          </cell>
          <cell r="C277" t="str">
            <v>chrysler br</v>
          </cell>
          <cell r="D277" t="str">
            <v>USD</v>
          </cell>
          <cell r="E277" t="str">
            <v>CDI</v>
          </cell>
          <cell r="F277" t="str">
            <v>DAIMLERCHRYSLER</v>
          </cell>
          <cell r="G277">
            <v>37966</v>
          </cell>
          <cell r="H277">
            <v>38897</v>
          </cell>
          <cell r="I277">
            <v>67129342.123576194</v>
          </cell>
          <cell r="J277">
            <v>1</v>
          </cell>
          <cell r="K277">
            <v>4.4900000000000002E-2</v>
          </cell>
          <cell r="L277">
            <v>1</v>
          </cell>
          <cell r="M277">
            <v>0</v>
          </cell>
          <cell r="N277">
            <v>2.9428999999999998</v>
          </cell>
          <cell r="O277">
            <v>22810609.304963198</v>
          </cell>
          <cell r="P277">
            <v>931</v>
          </cell>
          <cell r="Q277">
            <v>639</v>
          </cell>
          <cell r="R277">
            <v>25459294.885810815</v>
          </cell>
          <cell r="S277">
            <v>0</v>
          </cell>
          <cell r="T277">
            <v>0</v>
          </cell>
          <cell r="U277">
            <v>64190945.240000002</v>
          </cell>
          <cell r="V277">
            <v>68027841.340000004</v>
          </cell>
          <cell r="W277">
            <v>68027841.340000004</v>
          </cell>
          <cell r="X277">
            <v>64190945.240000002</v>
          </cell>
          <cell r="Y277">
            <v>0</v>
          </cell>
          <cell r="Z277">
            <v>0</v>
          </cell>
          <cell r="AA277">
            <v>-3836896.1</v>
          </cell>
          <cell r="AB277">
            <v>897</v>
          </cell>
          <cell r="AC277">
            <v>617</v>
          </cell>
          <cell r="AD277" t="str">
            <v>D</v>
          </cell>
          <cell r="AE277">
            <v>4.3700000000000003E-2</v>
          </cell>
          <cell r="AF277">
            <v>7.0000000000000001E-3</v>
          </cell>
          <cell r="AG277">
            <v>5.0700000000000002E-2</v>
          </cell>
          <cell r="AH277">
            <v>4.3700000000000003E-2</v>
          </cell>
          <cell r="AI277">
            <v>5.0700000000000002E-2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-561214.9</v>
          </cell>
          <cell r="AT277">
            <v>0</v>
          </cell>
          <cell r="AU277">
            <v>1000832.11</v>
          </cell>
          <cell r="AV277">
            <v>0</v>
          </cell>
          <cell r="AW277">
            <v>0</v>
          </cell>
          <cell r="AX277">
            <v>1000832.11</v>
          </cell>
          <cell r="AY277">
            <v>63629730.340000004</v>
          </cell>
          <cell r="AZ277">
            <v>68027841.340000004</v>
          </cell>
          <cell r="BA277">
            <v>68027841.340000004</v>
          </cell>
          <cell r="BB277">
            <v>63629730.340000004</v>
          </cell>
          <cell r="BC277">
            <v>0</v>
          </cell>
          <cell r="BD277">
            <v>0</v>
          </cell>
          <cell r="BE277">
            <v>-4398111</v>
          </cell>
          <cell r="BF277">
            <v>0</v>
          </cell>
          <cell r="BG277">
            <v>-4398111</v>
          </cell>
          <cell r="BH277">
            <v>4</v>
          </cell>
          <cell r="BI277">
            <v>1.0133845973570377</v>
          </cell>
          <cell r="BJ277">
            <v>1</v>
          </cell>
          <cell r="BK277">
            <v>2.9428999999999998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25451892.136000004</v>
          </cell>
          <cell r="BR277">
            <v>370534</v>
          </cell>
        </row>
        <row r="278">
          <cell r="A278">
            <v>266</v>
          </cell>
          <cell r="B278" t="str">
            <v>OK</v>
          </cell>
          <cell r="C278" t="str">
            <v>chrysler br</v>
          </cell>
          <cell r="D278" t="str">
            <v>USD</v>
          </cell>
          <cell r="E278" t="str">
            <v>CDI</v>
          </cell>
          <cell r="F278" t="str">
            <v>DAIMLERCHRYSLER</v>
          </cell>
          <cell r="G278">
            <v>37966</v>
          </cell>
          <cell r="H278">
            <v>39065</v>
          </cell>
          <cell r="I278">
            <v>15417049.647834228</v>
          </cell>
          <cell r="J278">
            <v>1</v>
          </cell>
          <cell r="K278">
            <v>5.2400000000000002E-2</v>
          </cell>
          <cell r="L278">
            <v>1</v>
          </cell>
          <cell r="M278">
            <v>0</v>
          </cell>
          <cell r="N278">
            <v>2.9428999999999998</v>
          </cell>
          <cell r="O278">
            <v>5238726.9862496955</v>
          </cell>
          <cell r="P278">
            <v>1099</v>
          </cell>
          <cell r="Q278">
            <v>755</v>
          </cell>
          <cell r="R278">
            <v>6076742.8590090089</v>
          </cell>
          <cell r="S278">
            <v>0</v>
          </cell>
          <cell r="T278">
            <v>0</v>
          </cell>
          <cell r="U278">
            <v>14752610.26</v>
          </cell>
          <cell r="V278">
            <v>15623400.65</v>
          </cell>
          <cell r="W278">
            <v>15623400.65</v>
          </cell>
          <cell r="X278">
            <v>14752610.26</v>
          </cell>
          <cell r="Y278">
            <v>0</v>
          </cell>
          <cell r="Z278">
            <v>0</v>
          </cell>
          <cell r="AA278">
            <v>-870790.39</v>
          </cell>
          <cell r="AB278">
            <v>1065</v>
          </cell>
          <cell r="AC278">
            <v>733</v>
          </cell>
          <cell r="AD278" t="str">
            <v>D</v>
          </cell>
          <cell r="AE278">
            <v>5.0099999999999999E-2</v>
          </cell>
          <cell r="AF278">
            <v>7.0000000000000001E-3</v>
          </cell>
          <cell r="AG278">
            <v>5.7099999999999998E-2</v>
          </cell>
          <cell r="AH278">
            <v>5.0099999999999999E-2</v>
          </cell>
          <cell r="AI278">
            <v>5.7099999999999998E-2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-118572.9</v>
          </cell>
          <cell r="AT278">
            <v>0</v>
          </cell>
          <cell r="AU278">
            <v>263928.95</v>
          </cell>
          <cell r="AV278">
            <v>0</v>
          </cell>
          <cell r="AW278">
            <v>0</v>
          </cell>
          <cell r="AX278">
            <v>263928.95</v>
          </cell>
          <cell r="AY278">
            <v>14634037.359999999</v>
          </cell>
          <cell r="AZ278">
            <v>15623400.65</v>
          </cell>
          <cell r="BA278">
            <v>15623400.65</v>
          </cell>
          <cell r="BB278">
            <v>14634037.359999999</v>
          </cell>
          <cell r="BC278">
            <v>0</v>
          </cell>
          <cell r="BD278">
            <v>0</v>
          </cell>
          <cell r="BE278">
            <v>-989363.29</v>
          </cell>
          <cell r="BF278">
            <v>0</v>
          </cell>
          <cell r="BG278">
            <v>-989363.29</v>
          </cell>
          <cell r="BH278">
            <v>4</v>
          </cell>
          <cell r="BI278">
            <v>1.0133845973570377</v>
          </cell>
          <cell r="BJ278">
            <v>1</v>
          </cell>
          <cell r="BK278">
            <v>2.9428999999999998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5853614.9440000001</v>
          </cell>
          <cell r="BR278">
            <v>370542</v>
          </cell>
        </row>
        <row r="279">
          <cell r="A279">
            <v>267</v>
          </cell>
          <cell r="B279" t="str">
            <v>OK</v>
          </cell>
          <cell r="C279" t="str">
            <v>chrysler br</v>
          </cell>
          <cell r="D279" t="str">
            <v>USD</v>
          </cell>
          <cell r="E279" t="str">
            <v>CDI</v>
          </cell>
          <cell r="F279" t="str">
            <v>DAIMLERCHRYSLER</v>
          </cell>
          <cell r="G279">
            <v>37966</v>
          </cell>
          <cell r="H279">
            <v>39079</v>
          </cell>
          <cell r="I279">
            <v>62282031.905384503</v>
          </cell>
          <cell r="J279">
            <v>1</v>
          </cell>
          <cell r="K279">
            <v>5.2400000000000002E-2</v>
          </cell>
          <cell r="L279">
            <v>1</v>
          </cell>
          <cell r="M279">
            <v>0</v>
          </cell>
          <cell r="N279">
            <v>2.9428999999999998</v>
          </cell>
          <cell r="O279">
            <v>21163489.043251388</v>
          </cell>
          <cell r="P279">
            <v>1113</v>
          </cell>
          <cell r="Q279">
            <v>764</v>
          </cell>
          <cell r="R279">
            <v>24592044.813221589</v>
          </cell>
          <cell r="S279">
            <v>0</v>
          </cell>
          <cell r="T279">
            <v>0</v>
          </cell>
          <cell r="U279">
            <v>59597819.530000001</v>
          </cell>
          <cell r="V279">
            <v>63115651.829999998</v>
          </cell>
          <cell r="W279">
            <v>63115651.829999998</v>
          </cell>
          <cell r="X279">
            <v>59597819.530000001</v>
          </cell>
          <cell r="Y279">
            <v>0</v>
          </cell>
          <cell r="Z279">
            <v>0</v>
          </cell>
          <cell r="AA279">
            <v>-3517832.3</v>
          </cell>
          <cell r="AB279">
            <v>1079</v>
          </cell>
          <cell r="AC279">
            <v>742</v>
          </cell>
          <cell r="AD279" t="str">
            <v>D</v>
          </cell>
          <cell r="AE279">
            <v>5.0099999999999999E-2</v>
          </cell>
          <cell r="AF279">
            <v>7.0000000000000001E-3</v>
          </cell>
          <cell r="AG279">
            <v>5.7099999999999998E-2</v>
          </cell>
          <cell r="AH279">
            <v>5.0099999999999999E-2</v>
          </cell>
          <cell r="AI279">
            <v>5.7099999999999998E-2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-487444.98</v>
          </cell>
          <cell r="AT279">
            <v>0</v>
          </cell>
          <cell r="AU279">
            <v>1078256.5900000001</v>
          </cell>
          <cell r="AV279">
            <v>0</v>
          </cell>
          <cell r="AW279">
            <v>0</v>
          </cell>
          <cell r="AX279">
            <v>1078256.5900000001</v>
          </cell>
          <cell r="AY279">
            <v>59110374.549999997</v>
          </cell>
          <cell r="AZ279">
            <v>63115651.829999998</v>
          </cell>
          <cell r="BA279">
            <v>63115651.829999998</v>
          </cell>
          <cell r="BB279">
            <v>59110374.549999997</v>
          </cell>
          <cell r="BC279">
            <v>0</v>
          </cell>
          <cell r="BD279">
            <v>0</v>
          </cell>
          <cell r="BE279">
            <v>-4005277.28</v>
          </cell>
          <cell r="BF279">
            <v>0</v>
          </cell>
          <cell r="BG279">
            <v>-4005277.28</v>
          </cell>
          <cell r="BH279">
            <v>4</v>
          </cell>
          <cell r="BI279">
            <v>1.0133845973570377</v>
          </cell>
          <cell r="BJ279">
            <v>1</v>
          </cell>
          <cell r="BK279">
            <v>2.9428999999999998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23644149.82</v>
          </cell>
          <cell r="BR279">
            <v>370551</v>
          </cell>
        </row>
        <row r="280">
          <cell r="A280">
            <v>268</v>
          </cell>
          <cell r="B280" t="str">
            <v>OK</v>
          </cell>
          <cell r="C280" t="str">
            <v>chrysler br</v>
          </cell>
          <cell r="D280" t="str">
            <v>USD</v>
          </cell>
          <cell r="E280" t="str">
            <v>CDI</v>
          </cell>
          <cell r="F280" t="str">
            <v>DAIMLERCHRYSLER</v>
          </cell>
          <cell r="G280">
            <v>37966</v>
          </cell>
          <cell r="H280">
            <v>39247</v>
          </cell>
          <cell r="I280">
            <v>14449867.53412487</v>
          </cell>
          <cell r="J280">
            <v>1</v>
          </cell>
          <cell r="K280">
            <v>5.7500000000000002E-2</v>
          </cell>
          <cell r="L280">
            <v>1</v>
          </cell>
          <cell r="M280">
            <v>0</v>
          </cell>
          <cell r="N280">
            <v>2.9428999999999998</v>
          </cell>
          <cell r="O280">
            <v>4910077.6560959835</v>
          </cell>
          <cell r="P280">
            <v>1281</v>
          </cell>
          <cell r="Q280">
            <v>878</v>
          </cell>
          <cell r="R280">
            <v>5914700.0031901225</v>
          </cell>
          <cell r="S280">
            <v>0</v>
          </cell>
          <cell r="T280">
            <v>0</v>
          </cell>
          <cell r="U280">
            <v>13833738.73</v>
          </cell>
          <cell r="V280">
            <v>14643273.189999999</v>
          </cell>
          <cell r="W280">
            <v>14643273.189999999</v>
          </cell>
          <cell r="X280">
            <v>13833738.73</v>
          </cell>
          <cell r="Y280">
            <v>0</v>
          </cell>
          <cell r="Z280">
            <v>0</v>
          </cell>
          <cell r="AA280">
            <v>-809534.46</v>
          </cell>
          <cell r="AB280">
            <v>1247</v>
          </cell>
          <cell r="AC280">
            <v>856</v>
          </cell>
          <cell r="AD280" t="str">
            <v>D</v>
          </cell>
          <cell r="AE280">
            <v>5.57E-2</v>
          </cell>
          <cell r="AF280">
            <v>7.0000000000000001E-3</v>
          </cell>
          <cell r="AG280">
            <v>6.2700000000000006E-2</v>
          </cell>
          <cell r="AH280">
            <v>5.57E-2</v>
          </cell>
          <cell r="AI280">
            <v>6.2700000000000006E-2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-154742.43</v>
          </cell>
          <cell r="AT280">
            <v>0</v>
          </cell>
          <cell r="AU280">
            <v>278034.14</v>
          </cell>
          <cell r="AV280">
            <v>0</v>
          </cell>
          <cell r="AW280">
            <v>0</v>
          </cell>
          <cell r="AX280">
            <v>278034.14</v>
          </cell>
          <cell r="AY280">
            <v>13678996.300000001</v>
          </cell>
          <cell r="AZ280">
            <v>14643273.189999999</v>
          </cell>
          <cell r="BA280">
            <v>14643273.189999999</v>
          </cell>
          <cell r="BB280">
            <v>13678996.300000001</v>
          </cell>
          <cell r="BC280">
            <v>0</v>
          </cell>
          <cell r="BD280">
            <v>0</v>
          </cell>
          <cell r="BE280">
            <v>-964276.89</v>
          </cell>
          <cell r="BF280">
            <v>0</v>
          </cell>
          <cell r="BG280">
            <v>-964276.89</v>
          </cell>
          <cell r="BH280">
            <v>4</v>
          </cell>
          <cell r="BI280">
            <v>1.0133845973570377</v>
          </cell>
          <cell r="BJ280">
            <v>1</v>
          </cell>
          <cell r="BK280">
            <v>2.9428999999999998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6155548.3350000009</v>
          </cell>
          <cell r="BR280">
            <v>370569</v>
          </cell>
        </row>
        <row r="281">
          <cell r="A281">
            <v>269</v>
          </cell>
          <cell r="B281" t="str">
            <v>OK</v>
          </cell>
          <cell r="C281" t="str">
            <v>chrysler br</v>
          </cell>
          <cell r="D281" t="str">
            <v>USD</v>
          </cell>
          <cell r="E281" t="str">
            <v>CDI</v>
          </cell>
          <cell r="F281" t="str">
            <v>DAIMLERCHRYSLER</v>
          </cell>
          <cell r="G281">
            <v>37966</v>
          </cell>
          <cell r="H281">
            <v>39261</v>
          </cell>
          <cell r="I281">
            <v>57806812.22554265</v>
          </cell>
          <cell r="J281">
            <v>1</v>
          </cell>
          <cell r="K281">
            <v>5.7599999999999998E-2</v>
          </cell>
          <cell r="L281">
            <v>1</v>
          </cell>
          <cell r="M281">
            <v>0</v>
          </cell>
          <cell r="N281">
            <v>2.9428999999999998</v>
          </cell>
          <cell r="O281">
            <v>19642805.472677514</v>
          </cell>
          <cell r="P281">
            <v>1295</v>
          </cell>
          <cell r="Q281">
            <v>888</v>
          </cell>
          <cell r="R281">
            <v>23712794.766616296</v>
          </cell>
          <cell r="S281">
            <v>0</v>
          </cell>
          <cell r="T281">
            <v>0</v>
          </cell>
          <cell r="U281">
            <v>55342503.789999999</v>
          </cell>
          <cell r="V281">
            <v>58580533.130000003</v>
          </cell>
          <cell r="W281">
            <v>58580533.130000003</v>
          </cell>
          <cell r="X281">
            <v>55342503.789999999</v>
          </cell>
          <cell r="Y281">
            <v>0</v>
          </cell>
          <cell r="Z281">
            <v>0</v>
          </cell>
          <cell r="AA281">
            <v>-3238029.34</v>
          </cell>
          <cell r="AB281">
            <v>1261</v>
          </cell>
          <cell r="AC281">
            <v>866</v>
          </cell>
          <cell r="AD281" t="str">
            <v>D</v>
          </cell>
          <cell r="AE281">
            <v>5.5800000000000002E-2</v>
          </cell>
          <cell r="AF281">
            <v>7.0000000000000001E-3</v>
          </cell>
          <cell r="AG281">
            <v>6.2800000000000009E-2</v>
          </cell>
          <cell r="AH281">
            <v>5.5800000000000002E-2</v>
          </cell>
          <cell r="AI281">
            <v>6.2799999999999995E-2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-626999.24</v>
          </cell>
          <cell r="AT281">
            <v>0</v>
          </cell>
          <cell r="AU281">
            <v>1122245.32</v>
          </cell>
          <cell r="AV281">
            <v>0</v>
          </cell>
          <cell r="AW281">
            <v>0</v>
          </cell>
          <cell r="AX281">
            <v>1122245.32</v>
          </cell>
          <cell r="AY281">
            <v>54715504.549999997</v>
          </cell>
          <cell r="AZ281">
            <v>58580533.130000003</v>
          </cell>
          <cell r="BA281">
            <v>58580533.130000003</v>
          </cell>
          <cell r="BB281">
            <v>54715504.549999997</v>
          </cell>
          <cell r="BC281">
            <v>0</v>
          </cell>
          <cell r="BD281">
            <v>0</v>
          </cell>
          <cell r="BE281">
            <v>-3865028.58</v>
          </cell>
          <cell r="BF281">
            <v>0</v>
          </cell>
          <cell r="BG281">
            <v>-3865028.58</v>
          </cell>
          <cell r="BH281">
            <v>4</v>
          </cell>
          <cell r="BI281">
            <v>1.0133845973570377</v>
          </cell>
          <cell r="BJ281">
            <v>1</v>
          </cell>
          <cell r="BK281">
            <v>2.9428999999999998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24621977.047499999</v>
          </cell>
          <cell r="BR281">
            <v>370577</v>
          </cell>
        </row>
        <row r="282">
          <cell r="A282">
            <v>270</v>
          </cell>
          <cell r="B282" t="str">
            <v>OK</v>
          </cell>
          <cell r="C282" t="str">
            <v>chrysler br</v>
          </cell>
          <cell r="D282" t="str">
            <v>USD</v>
          </cell>
          <cell r="E282" t="str">
            <v>CDI</v>
          </cell>
          <cell r="F282" t="str">
            <v>DAIMLERCHRYSLER</v>
          </cell>
          <cell r="G282">
            <v>37966</v>
          </cell>
          <cell r="H282">
            <v>39430</v>
          </cell>
          <cell r="I282">
            <v>13502978.793241981</v>
          </cell>
          <cell r="J282">
            <v>1</v>
          </cell>
          <cell r="K282">
            <v>6.2399999999999997E-2</v>
          </cell>
          <cell r="L282">
            <v>1</v>
          </cell>
          <cell r="M282">
            <v>0</v>
          </cell>
          <cell r="N282">
            <v>2.9428999999999998</v>
          </cell>
          <cell r="O282">
            <v>4588324.0318196276</v>
          </cell>
          <cell r="P282">
            <v>1464</v>
          </cell>
          <cell r="Q282">
            <v>1005</v>
          </cell>
          <cell r="R282">
            <v>5752657.1381341759</v>
          </cell>
          <cell r="S282">
            <v>0</v>
          </cell>
          <cell r="T282">
            <v>0</v>
          </cell>
          <cell r="U282">
            <v>12933174.560000001</v>
          </cell>
          <cell r="V282">
            <v>13683710.73</v>
          </cell>
          <cell r="W282">
            <v>13683710.73</v>
          </cell>
          <cell r="X282">
            <v>12933174.560000001</v>
          </cell>
          <cell r="Y282">
            <v>0</v>
          </cell>
          <cell r="Z282">
            <v>0</v>
          </cell>
          <cell r="AA282">
            <v>-750536.17</v>
          </cell>
          <cell r="AB282">
            <v>1430</v>
          </cell>
          <cell r="AC282">
            <v>983</v>
          </cell>
          <cell r="AD282" t="str">
            <v>D</v>
          </cell>
          <cell r="AE282">
            <v>6.0499999999999998E-2</v>
          </cell>
          <cell r="AF282">
            <v>7.0000000000000001E-3</v>
          </cell>
          <cell r="AG282">
            <v>6.7500000000000004E-2</v>
          </cell>
          <cell r="AH282">
            <v>6.0499999999999998E-2</v>
          </cell>
          <cell r="AI282">
            <v>6.7500000000000004E-2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-163353.1</v>
          </cell>
          <cell r="AT282">
            <v>0</v>
          </cell>
          <cell r="AU282">
            <v>286274.62</v>
          </cell>
          <cell r="AV282">
            <v>0</v>
          </cell>
          <cell r="AW282">
            <v>0</v>
          </cell>
          <cell r="AX282">
            <v>286274.62</v>
          </cell>
          <cell r="AY282">
            <v>12769821.460000001</v>
          </cell>
          <cell r="AZ282">
            <v>13683710.73</v>
          </cell>
          <cell r="BA282">
            <v>13683710.73</v>
          </cell>
          <cell r="BB282">
            <v>12769821.460000001</v>
          </cell>
          <cell r="BC282">
            <v>0</v>
          </cell>
          <cell r="BD282">
            <v>0</v>
          </cell>
          <cell r="BE282">
            <v>-913889.27</v>
          </cell>
          <cell r="BF282">
            <v>0</v>
          </cell>
          <cell r="BG282">
            <v>-913889.27</v>
          </cell>
          <cell r="BH282">
            <v>4</v>
          </cell>
          <cell r="BI282">
            <v>1.0133845973570377</v>
          </cell>
          <cell r="BJ282">
            <v>1</v>
          </cell>
          <cell r="BK282">
            <v>2.9428999999999998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5746419.6570000006</v>
          </cell>
          <cell r="BR282">
            <v>370585</v>
          </cell>
        </row>
        <row r="283">
          <cell r="A283">
            <v>271</v>
          </cell>
          <cell r="B283" t="str">
            <v>OK</v>
          </cell>
          <cell r="C283" t="str">
            <v>chrysler br</v>
          </cell>
          <cell r="D283" t="str">
            <v>USD</v>
          </cell>
          <cell r="E283" t="str">
            <v>CDI</v>
          </cell>
          <cell r="F283" t="str">
            <v>DAIMLERCHRYSLER</v>
          </cell>
          <cell r="G283">
            <v>37966</v>
          </cell>
          <cell r="H283">
            <v>39612</v>
          </cell>
          <cell r="I283">
            <v>12652016.283760678</v>
          </cell>
          <cell r="J283">
            <v>1</v>
          </cell>
          <cell r="K283">
            <v>6.5699999999999995E-2</v>
          </cell>
          <cell r="L283">
            <v>1</v>
          </cell>
          <cell r="M283">
            <v>0</v>
          </cell>
          <cell r="N283">
            <v>2.9428999999999998</v>
          </cell>
          <cell r="O283">
            <v>4299166.2250707392</v>
          </cell>
          <cell r="P283">
            <v>1646</v>
          </cell>
          <cell r="Q283">
            <v>1127</v>
          </cell>
          <cell r="R283">
            <v>5590614.2632508641</v>
          </cell>
          <cell r="S283">
            <v>0</v>
          </cell>
          <cell r="T283">
            <v>0</v>
          </cell>
          <cell r="U283">
            <v>12121876</v>
          </cell>
          <cell r="V283">
            <v>12821358.43</v>
          </cell>
          <cell r="W283">
            <v>12821358.43</v>
          </cell>
          <cell r="X283">
            <v>12121876</v>
          </cell>
          <cell r="Y283">
            <v>0</v>
          </cell>
          <cell r="Z283">
            <v>0</v>
          </cell>
          <cell r="AA283">
            <v>-699482.43</v>
          </cell>
          <cell r="AB283">
            <v>1612</v>
          </cell>
          <cell r="AC283">
            <v>1105</v>
          </cell>
          <cell r="AD283" t="str">
            <v>D</v>
          </cell>
          <cell r="AE283">
            <v>6.4299999999999996E-2</v>
          </cell>
          <cell r="AF283">
            <v>7.0000000000000001E-3</v>
          </cell>
          <cell r="AG283">
            <v>7.1300000000000002E-2</v>
          </cell>
          <cell r="AH283">
            <v>6.4299999999999996E-2</v>
          </cell>
          <cell r="AI283">
            <v>7.1300000000000002E-2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-192830.26</v>
          </cell>
          <cell r="AT283">
            <v>0</v>
          </cell>
          <cell r="AU283">
            <v>290320.03999999998</v>
          </cell>
          <cell r="AV283">
            <v>0</v>
          </cell>
          <cell r="AW283">
            <v>0</v>
          </cell>
          <cell r="AX283">
            <v>290320.03999999998</v>
          </cell>
          <cell r="AY283">
            <v>11929045.74</v>
          </cell>
          <cell r="AZ283">
            <v>12821358.43</v>
          </cell>
          <cell r="BA283">
            <v>12821358.43</v>
          </cell>
          <cell r="BB283">
            <v>11929045.74</v>
          </cell>
          <cell r="BC283">
            <v>0</v>
          </cell>
          <cell r="BD283">
            <v>0</v>
          </cell>
          <cell r="BE283">
            <v>-892312.69</v>
          </cell>
          <cell r="BF283">
            <v>0</v>
          </cell>
          <cell r="BG283">
            <v>-892312.69</v>
          </cell>
          <cell r="BH283">
            <v>4</v>
          </cell>
          <cell r="BI283">
            <v>1.0133845973570377</v>
          </cell>
          <cell r="BJ283">
            <v>1</v>
          </cell>
          <cell r="BK283">
            <v>2.9428999999999998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5964522.8700000001</v>
          </cell>
          <cell r="BR283">
            <v>370593</v>
          </cell>
        </row>
        <row r="284">
          <cell r="A284">
            <v>272</v>
          </cell>
          <cell r="B284" t="str">
            <v>OK</v>
          </cell>
          <cell r="C284" t="str">
            <v>chrysler lsg</v>
          </cell>
          <cell r="D284" t="str">
            <v>USD</v>
          </cell>
          <cell r="E284" t="str">
            <v>CDI</v>
          </cell>
          <cell r="F284" t="str">
            <v>DAIMLERCHRYSLER</v>
          </cell>
          <cell r="G284">
            <v>37330</v>
          </cell>
          <cell r="H284">
            <v>38134</v>
          </cell>
          <cell r="I284">
            <v>31034882.550000001</v>
          </cell>
          <cell r="J284">
            <v>1</v>
          </cell>
          <cell r="K284">
            <v>6.9000000000000006E-2</v>
          </cell>
          <cell r="L284">
            <v>1</v>
          </cell>
          <cell r="M284">
            <v>0</v>
          </cell>
          <cell r="N284">
            <v>2.3441000000000001</v>
          </cell>
          <cell r="O284">
            <v>13239572.778465083</v>
          </cell>
          <cell r="P284">
            <v>804</v>
          </cell>
          <cell r="Q284">
            <v>556</v>
          </cell>
          <cell r="R284">
            <v>15279790.943626555</v>
          </cell>
          <cell r="S284">
            <v>0</v>
          </cell>
          <cell r="T284">
            <v>0</v>
          </cell>
          <cell r="U284">
            <v>41864180.289999999</v>
          </cell>
          <cell r="V284">
            <v>44227119.399999999</v>
          </cell>
          <cell r="W284">
            <v>44227119.399999999</v>
          </cell>
          <cell r="X284">
            <v>41864180.289999999</v>
          </cell>
          <cell r="Y284">
            <v>0</v>
          </cell>
          <cell r="Z284">
            <v>0</v>
          </cell>
          <cell r="AA284">
            <v>-2362939.11</v>
          </cell>
          <cell r="AB284">
            <v>134</v>
          </cell>
          <cell r="AC284">
            <v>92</v>
          </cell>
          <cell r="AD284" t="str">
            <v>D</v>
          </cell>
          <cell r="AE284">
            <v>2.06E-2</v>
          </cell>
          <cell r="AF284">
            <v>7.0000000000000001E-3</v>
          </cell>
          <cell r="AG284">
            <v>2.76E-2</v>
          </cell>
          <cell r="AH284">
            <v>2.06E-2</v>
          </cell>
          <cell r="AI284">
            <v>2.76E-2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711041.77</v>
          </cell>
          <cell r="AT284">
            <v>0</v>
          </cell>
          <cell r="AU284">
            <v>110087.98</v>
          </cell>
          <cell r="AV284">
            <v>0</v>
          </cell>
          <cell r="AW284">
            <v>0</v>
          </cell>
          <cell r="AX284">
            <v>110087.98</v>
          </cell>
          <cell r="AY284">
            <v>42575222.060000002</v>
          </cell>
          <cell r="AZ284">
            <v>44227119.399999999</v>
          </cell>
          <cell r="BA284">
            <v>44227119.399999999</v>
          </cell>
          <cell r="BB284">
            <v>42575222.060000002</v>
          </cell>
          <cell r="BC284">
            <v>0</v>
          </cell>
          <cell r="BD284">
            <v>0</v>
          </cell>
          <cell r="BE284">
            <v>-1651897.34</v>
          </cell>
          <cell r="BF284">
            <v>0</v>
          </cell>
          <cell r="BG284">
            <v>-1651897.34</v>
          </cell>
          <cell r="BH284">
            <v>4</v>
          </cell>
          <cell r="BI284">
            <v>1.4250777114068556</v>
          </cell>
          <cell r="BJ284">
            <v>1</v>
          </cell>
          <cell r="BK284">
            <v>2.3441000000000001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6386283.3090000004</v>
          </cell>
          <cell r="BR284" t="str">
            <v>A0002021</v>
          </cell>
        </row>
        <row r="285">
          <cell r="B285">
            <v>0</v>
          </cell>
          <cell r="C285" t="str">
            <v>DAIMLERCHRYSLER</v>
          </cell>
          <cell r="I285">
            <v>290756371.52331251</v>
          </cell>
          <cell r="O285">
            <v>101493162.42585796</v>
          </cell>
          <cell r="R285">
            <v>118617425.38457967</v>
          </cell>
          <cell r="S285">
            <v>0</v>
          </cell>
          <cell r="U285">
            <v>290396664.44</v>
          </cell>
          <cell r="V285">
            <v>307424875.94</v>
          </cell>
          <cell r="AA285">
            <v>-17028211.5</v>
          </cell>
          <cell r="AS285">
            <v>-1732203.3400000003</v>
          </cell>
          <cell r="AT285">
            <v>0</v>
          </cell>
          <cell r="AU285">
            <v>4671982.3900000006</v>
          </cell>
          <cell r="AV285">
            <v>0</v>
          </cell>
          <cell r="AW285">
            <v>0</v>
          </cell>
          <cell r="AX285">
            <v>4671982.3900000006</v>
          </cell>
          <cell r="AY285">
            <v>288664461.10000002</v>
          </cell>
          <cell r="AZ285">
            <v>307424875.94</v>
          </cell>
          <cell r="BA285">
            <v>307424875.94</v>
          </cell>
          <cell r="BB285">
            <v>288664461.10000002</v>
          </cell>
          <cell r="BC285">
            <v>0</v>
          </cell>
          <cell r="BD285">
            <v>0</v>
          </cell>
          <cell r="BE285">
            <v>-18760414.84</v>
          </cell>
          <cell r="BF285">
            <v>0</v>
          </cell>
          <cell r="BG285">
            <v>-18760414.84</v>
          </cell>
          <cell r="BQ285">
            <v>110073099.61450002</v>
          </cell>
        </row>
        <row r="286">
          <cell r="A286">
            <v>274</v>
          </cell>
          <cell r="B286" t="str">
            <v>OK</v>
          </cell>
          <cell r="C286" t="str">
            <v>dasa</v>
          </cell>
          <cell r="D286" t="str">
            <v>USD</v>
          </cell>
          <cell r="E286" t="str">
            <v>CDI</v>
          </cell>
          <cell r="F286" t="str">
            <v>DASA</v>
          </cell>
          <cell r="G286">
            <v>37756</v>
          </cell>
          <cell r="H286">
            <v>38005</v>
          </cell>
          <cell r="I286">
            <v>707382.86</v>
          </cell>
          <cell r="J286">
            <v>1</v>
          </cell>
          <cell r="K286">
            <v>8.5000000000000006E-2</v>
          </cell>
          <cell r="L286">
            <v>1</v>
          </cell>
          <cell r="M286">
            <v>-7.0000000000000001E-3</v>
          </cell>
          <cell r="N286">
            <v>2.9750000000000001</v>
          </cell>
          <cell r="O286">
            <v>237775.75126050418</v>
          </cell>
          <cell r="P286">
            <v>249</v>
          </cell>
          <cell r="Q286">
            <v>174</v>
          </cell>
          <cell r="R286">
            <v>251754.98397002797</v>
          </cell>
          <cell r="S286">
            <v>0</v>
          </cell>
          <cell r="T286">
            <v>0</v>
          </cell>
          <cell r="U286">
            <v>704681.22</v>
          </cell>
          <cell r="V286">
            <v>803261.94</v>
          </cell>
          <cell r="W286">
            <v>803261.94</v>
          </cell>
          <cell r="X286">
            <v>704681.22</v>
          </cell>
          <cell r="Y286">
            <v>0</v>
          </cell>
          <cell r="Z286">
            <v>0</v>
          </cell>
          <cell r="AA286">
            <v>-98580.72</v>
          </cell>
          <cell r="AB286">
            <v>5</v>
          </cell>
          <cell r="AC286">
            <v>3</v>
          </cell>
          <cell r="AD286" t="str">
            <v>D</v>
          </cell>
          <cell r="AE286">
            <v>2.9100000000000001E-2</v>
          </cell>
          <cell r="AF286">
            <v>7.0000000000000001E-3</v>
          </cell>
          <cell r="AG286">
            <v>3.61E-2</v>
          </cell>
          <cell r="AH286">
            <v>2.9100000000000001E-2</v>
          </cell>
          <cell r="AI286">
            <v>3.61E-2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3720.61</v>
          </cell>
          <cell r="AT286">
            <v>0</v>
          </cell>
          <cell r="AU286">
            <v>68.84</v>
          </cell>
          <cell r="AV286">
            <v>0</v>
          </cell>
          <cell r="AW286">
            <v>0</v>
          </cell>
          <cell r="AX286">
            <v>68.84</v>
          </cell>
          <cell r="AY286">
            <v>708335.13</v>
          </cell>
          <cell r="AZ286">
            <v>803195.24</v>
          </cell>
          <cell r="BA286">
            <v>803195.24</v>
          </cell>
          <cell r="BB286">
            <v>708335.13</v>
          </cell>
          <cell r="BC286">
            <v>0</v>
          </cell>
          <cell r="BD286">
            <v>0</v>
          </cell>
          <cell r="BE286">
            <v>-94860.11</v>
          </cell>
          <cell r="BF286">
            <v>0</v>
          </cell>
          <cell r="BG286">
            <v>-94860.11</v>
          </cell>
          <cell r="BH286">
            <v>4</v>
          </cell>
          <cell r="BI286">
            <v>1.1355405819191198</v>
          </cell>
          <cell r="BJ286">
            <v>1</v>
          </cell>
          <cell r="BK286">
            <v>2.8902000000000001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106250.26949999999</v>
          </cell>
          <cell r="BR286" t="str">
            <v>A0012302</v>
          </cell>
        </row>
        <row r="287">
          <cell r="A287">
            <v>275</v>
          </cell>
          <cell r="B287" t="str">
            <v>OK</v>
          </cell>
          <cell r="C287" t="str">
            <v>dasa</v>
          </cell>
          <cell r="D287" t="str">
            <v>USD</v>
          </cell>
          <cell r="E287" t="str">
            <v>CDI</v>
          </cell>
          <cell r="F287" t="str">
            <v>DASA</v>
          </cell>
          <cell r="G287">
            <v>37756</v>
          </cell>
          <cell r="H287">
            <v>38035</v>
          </cell>
          <cell r="I287">
            <v>935899.57</v>
          </cell>
          <cell r="J287">
            <v>1</v>
          </cell>
          <cell r="K287">
            <v>8.5000000000000006E-2</v>
          </cell>
          <cell r="L287">
            <v>1</v>
          </cell>
          <cell r="M287">
            <v>-7.0000000000000001E-3</v>
          </cell>
          <cell r="N287">
            <v>2.9750000000000001</v>
          </cell>
          <cell r="O287">
            <v>314588.09075630247</v>
          </cell>
          <cell r="P287">
            <v>279</v>
          </cell>
          <cell r="Q287">
            <v>196</v>
          </cell>
          <cell r="R287">
            <v>335311.58123487385</v>
          </cell>
          <cell r="S287">
            <v>0</v>
          </cell>
          <cell r="T287">
            <v>0</v>
          </cell>
          <cell r="U287">
            <v>932325.17</v>
          </cell>
          <cell r="V287">
            <v>1062751.94</v>
          </cell>
          <cell r="W287">
            <v>1062751.94</v>
          </cell>
          <cell r="X287">
            <v>932325.17</v>
          </cell>
          <cell r="Y287">
            <v>0</v>
          </cell>
          <cell r="Z287">
            <v>0</v>
          </cell>
          <cell r="AA287">
            <v>-130426.77</v>
          </cell>
          <cell r="AB287">
            <v>35</v>
          </cell>
          <cell r="AC287">
            <v>25</v>
          </cell>
          <cell r="AD287" t="str">
            <v>D</v>
          </cell>
          <cell r="AE287">
            <v>2.0400000000000001E-2</v>
          </cell>
          <cell r="AF287">
            <v>7.0000000000000001E-3</v>
          </cell>
          <cell r="AG287">
            <v>2.7400000000000001E-2</v>
          </cell>
          <cell r="AH287">
            <v>2.0400000000000001E-2</v>
          </cell>
          <cell r="AI287">
            <v>2.7400000000000001E-2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9804.36</v>
          </cell>
          <cell r="AT287">
            <v>0</v>
          </cell>
          <cell r="AU287">
            <v>639.4</v>
          </cell>
          <cell r="AV287">
            <v>0</v>
          </cell>
          <cell r="AW287">
            <v>0</v>
          </cell>
          <cell r="AX287">
            <v>639.4</v>
          </cell>
          <cell r="AY287">
            <v>941394.33</v>
          </cell>
          <cell r="AZ287">
            <v>1062016.74</v>
          </cell>
          <cell r="BA287">
            <v>1062016.74</v>
          </cell>
          <cell r="BB287">
            <v>941394.33</v>
          </cell>
          <cell r="BC287">
            <v>0</v>
          </cell>
          <cell r="BD287">
            <v>0</v>
          </cell>
          <cell r="BE287">
            <v>-120622.41</v>
          </cell>
          <cell r="BF287">
            <v>0</v>
          </cell>
          <cell r="BG287">
            <v>-120622.41</v>
          </cell>
          <cell r="BH287">
            <v>4</v>
          </cell>
          <cell r="BI287">
            <v>1.1355405819191198</v>
          </cell>
          <cell r="BJ287">
            <v>1</v>
          </cell>
          <cell r="BK287">
            <v>2.8902000000000001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141209.1495</v>
          </cell>
          <cell r="BR287" t="str">
            <v>A0012303</v>
          </cell>
        </row>
        <row r="288">
          <cell r="A288">
            <v>276</v>
          </cell>
          <cell r="B288" t="str">
            <v>OK</v>
          </cell>
          <cell r="C288" t="str">
            <v>dasa</v>
          </cell>
          <cell r="D288" t="str">
            <v>USD</v>
          </cell>
          <cell r="E288" t="str">
            <v>CDI</v>
          </cell>
          <cell r="F288" t="str">
            <v>DASA</v>
          </cell>
          <cell r="G288">
            <v>37756</v>
          </cell>
          <cell r="H288">
            <v>38064</v>
          </cell>
          <cell r="I288">
            <v>1487389.84</v>
          </cell>
          <cell r="J288">
            <v>1</v>
          </cell>
          <cell r="K288">
            <v>8.5000000000000006E-2</v>
          </cell>
          <cell r="L288">
            <v>1</v>
          </cell>
          <cell r="M288">
            <v>-7.0000000000000001E-3</v>
          </cell>
          <cell r="N288">
            <v>2.9750000000000001</v>
          </cell>
          <cell r="O288">
            <v>499962.97142857144</v>
          </cell>
          <cell r="P288">
            <v>308</v>
          </cell>
          <cell r="Q288">
            <v>215</v>
          </cell>
          <cell r="R288">
            <v>536321.38973968255</v>
          </cell>
          <cell r="S288">
            <v>0</v>
          </cell>
          <cell r="T288">
            <v>0</v>
          </cell>
          <cell r="U288">
            <v>1481709.19</v>
          </cell>
          <cell r="V288">
            <v>1688991.52</v>
          </cell>
          <cell r="W288">
            <v>1688991.52</v>
          </cell>
          <cell r="X288">
            <v>1481709.19</v>
          </cell>
          <cell r="Y288">
            <v>0</v>
          </cell>
          <cell r="Z288">
            <v>0</v>
          </cell>
          <cell r="AA288">
            <v>-207282.33</v>
          </cell>
          <cell r="AB288">
            <v>64</v>
          </cell>
          <cell r="AC288">
            <v>44</v>
          </cell>
          <cell r="AD288" t="str">
            <v>D</v>
          </cell>
          <cell r="AE288">
            <v>1.9099999999999999E-2</v>
          </cell>
          <cell r="AF288">
            <v>7.0000000000000001E-3</v>
          </cell>
          <cell r="AG288">
            <v>2.6099999999999998E-2</v>
          </cell>
          <cell r="AH288">
            <v>1.9099999999999999E-2</v>
          </cell>
          <cell r="AI288">
            <v>2.6100000000000002E-2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23118.54</v>
          </cell>
          <cell r="AT288">
            <v>0</v>
          </cell>
          <cell r="AU288">
            <v>1863.79</v>
          </cell>
          <cell r="AV288">
            <v>0</v>
          </cell>
          <cell r="AW288">
            <v>0</v>
          </cell>
          <cell r="AX288">
            <v>1863.79</v>
          </cell>
          <cell r="AY288">
            <v>1502771.85</v>
          </cell>
          <cell r="AZ288">
            <v>1686935.64</v>
          </cell>
          <cell r="BA288">
            <v>1686935.64</v>
          </cell>
          <cell r="BB288">
            <v>1502771.85</v>
          </cell>
          <cell r="BC288">
            <v>0</v>
          </cell>
          <cell r="BD288">
            <v>0</v>
          </cell>
          <cell r="BE288">
            <v>-184163.79</v>
          </cell>
          <cell r="BF288">
            <v>0</v>
          </cell>
          <cell r="BG288">
            <v>-184163.79</v>
          </cell>
          <cell r="BH288">
            <v>4</v>
          </cell>
          <cell r="BI288">
            <v>1.1355405819191198</v>
          </cell>
          <cell r="BJ288">
            <v>1</v>
          </cell>
          <cell r="BK288">
            <v>2.8902000000000001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225415.7775</v>
          </cell>
          <cell r="BR288" t="str">
            <v>A0012304</v>
          </cell>
        </row>
        <row r="289">
          <cell r="A289">
            <v>277</v>
          </cell>
          <cell r="B289" t="str">
            <v>OK</v>
          </cell>
          <cell r="C289" t="str">
            <v>dasa</v>
          </cell>
          <cell r="D289" t="str">
            <v>USD</v>
          </cell>
          <cell r="E289" t="str">
            <v>CDI</v>
          </cell>
          <cell r="F289" t="str">
            <v>DASA</v>
          </cell>
          <cell r="G289">
            <v>37756</v>
          </cell>
          <cell r="H289">
            <v>38096</v>
          </cell>
          <cell r="I289">
            <v>599332.28</v>
          </cell>
          <cell r="J289">
            <v>1</v>
          </cell>
          <cell r="K289">
            <v>8.5000000000000006E-2</v>
          </cell>
          <cell r="L289">
            <v>1</v>
          </cell>
          <cell r="M289">
            <v>-7.0000000000000001E-3</v>
          </cell>
          <cell r="N289">
            <v>2.9750000000000001</v>
          </cell>
          <cell r="O289">
            <v>201456.22857142857</v>
          </cell>
          <cell r="P289">
            <v>340</v>
          </cell>
          <cell r="Q289">
            <v>236</v>
          </cell>
          <cell r="R289">
            <v>217628.68692063494</v>
          </cell>
          <cell r="S289">
            <v>0</v>
          </cell>
          <cell r="T289">
            <v>0</v>
          </cell>
          <cell r="U289">
            <v>597043.31000000006</v>
          </cell>
          <cell r="V289">
            <v>680566.13</v>
          </cell>
          <cell r="W289">
            <v>680566.13</v>
          </cell>
          <cell r="X289">
            <v>597043.31000000006</v>
          </cell>
          <cell r="Y289">
            <v>0</v>
          </cell>
          <cell r="Z289">
            <v>0</v>
          </cell>
          <cell r="AA289">
            <v>-83522.820000000007</v>
          </cell>
          <cell r="AB289">
            <v>96</v>
          </cell>
          <cell r="AC289">
            <v>65</v>
          </cell>
          <cell r="AD289" t="str">
            <v>D</v>
          </cell>
          <cell r="AE289">
            <v>1.9599999999999999E-2</v>
          </cell>
          <cell r="AF289">
            <v>7.0000000000000001E-3</v>
          </cell>
          <cell r="AG289">
            <v>2.6599999999999999E-2</v>
          </cell>
          <cell r="AH289">
            <v>1.9599999999999999E-2</v>
          </cell>
          <cell r="AI289">
            <v>2.6599999999999999E-2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12489.92</v>
          </cell>
          <cell r="AT289">
            <v>0</v>
          </cell>
          <cell r="AU289">
            <v>1129.6099999999999</v>
          </cell>
          <cell r="AV289">
            <v>0</v>
          </cell>
          <cell r="AW289">
            <v>0</v>
          </cell>
          <cell r="AX289">
            <v>1129.6099999999999</v>
          </cell>
          <cell r="AY289">
            <v>608309.81000000006</v>
          </cell>
          <cell r="AZ289">
            <v>679342.71</v>
          </cell>
          <cell r="BA289">
            <v>679342.71</v>
          </cell>
          <cell r="BB289">
            <v>608309.81000000006</v>
          </cell>
          <cell r="BC289">
            <v>0</v>
          </cell>
          <cell r="BD289">
            <v>0</v>
          </cell>
          <cell r="BE289">
            <v>-71032.899999999994</v>
          </cell>
          <cell r="BF289">
            <v>0</v>
          </cell>
          <cell r="BG289">
            <v>-71032.899999999994</v>
          </cell>
          <cell r="BH289">
            <v>4</v>
          </cell>
          <cell r="BI289">
            <v>1.1355405819191198</v>
          </cell>
          <cell r="BJ289">
            <v>1</v>
          </cell>
          <cell r="BK289">
            <v>2.8902000000000001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91246.4715</v>
          </cell>
          <cell r="BR289" t="str">
            <v>A0012305</v>
          </cell>
        </row>
        <row r="290">
          <cell r="A290">
            <v>278</v>
          </cell>
          <cell r="B290" t="str">
            <v>OK</v>
          </cell>
          <cell r="C290" t="str">
            <v>dasa</v>
          </cell>
          <cell r="D290" t="str">
            <v>USD</v>
          </cell>
          <cell r="E290" t="str">
            <v>CDI</v>
          </cell>
          <cell r="F290" t="str">
            <v>DASA</v>
          </cell>
          <cell r="G290">
            <v>37756</v>
          </cell>
          <cell r="H290">
            <v>38125</v>
          </cell>
          <cell r="I290">
            <v>1102045.3400000001</v>
          </cell>
          <cell r="J290">
            <v>1</v>
          </cell>
          <cell r="K290">
            <v>8.5000000000000006E-2</v>
          </cell>
          <cell r="L290">
            <v>1</v>
          </cell>
          <cell r="M290">
            <v>-7.0000000000000001E-3</v>
          </cell>
          <cell r="N290">
            <v>2.9750000000000001</v>
          </cell>
          <cell r="O290">
            <v>370435.40840336133</v>
          </cell>
          <cell r="P290">
            <v>369</v>
          </cell>
          <cell r="Q290">
            <v>256</v>
          </cell>
          <cell r="R290">
            <v>402709.59336050414</v>
          </cell>
          <cell r="S290">
            <v>0</v>
          </cell>
          <cell r="T290">
            <v>0</v>
          </cell>
          <cell r="U290">
            <v>1097836.3999999999</v>
          </cell>
          <cell r="V290">
            <v>1251417.21</v>
          </cell>
          <cell r="W290">
            <v>1251417.21</v>
          </cell>
          <cell r="X290">
            <v>1097836.3999999999</v>
          </cell>
          <cell r="Y290">
            <v>0</v>
          </cell>
          <cell r="Z290">
            <v>0</v>
          </cell>
          <cell r="AA290">
            <v>-153580.81</v>
          </cell>
          <cell r="AB290">
            <v>125</v>
          </cell>
          <cell r="AC290">
            <v>85</v>
          </cell>
          <cell r="AD290" t="str">
            <v>D</v>
          </cell>
          <cell r="AE290">
            <v>2.06E-2</v>
          </cell>
          <cell r="AF290">
            <v>7.0000000000000001E-3</v>
          </cell>
          <cell r="AG290">
            <v>2.76E-2</v>
          </cell>
          <cell r="AH290">
            <v>2.06E-2</v>
          </cell>
          <cell r="AI290">
            <v>2.76E-2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27971.279999999999</v>
          </cell>
          <cell r="AT290">
            <v>0</v>
          </cell>
          <cell r="AU290">
            <v>2709.81</v>
          </cell>
          <cell r="AV290">
            <v>0</v>
          </cell>
          <cell r="AW290">
            <v>0</v>
          </cell>
          <cell r="AX290">
            <v>2709.81</v>
          </cell>
          <cell r="AY290">
            <v>1122866.7</v>
          </cell>
          <cell r="AZ290">
            <v>1248476.23</v>
          </cell>
          <cell r="BA290">
            <v>1248476.23</v>
          </cell>
          <cell r="BB290">
            <v>1122866.7</v>
          </cell>
          <cell r="BC290">
            <v>0</v>
          </cell>
          <cell r="BD290">
            <v>0</v>
          </cell>
          <cell r="BE290">
            <v>-125609.53</v>
          </cell>
          <cell r="BF290">
            <v>0</v>
          </cell>
          <cell r="BG290">
            <v>-125609.53</v>
          </cell>
          <cell r="BH290">
            <v>4</v>
          </cell>
          <cell r="BI290">
            <v>1.1355405819191198</v>
          </cell>
          <cell r="BJ290">
            <v>1</v>
          </cell>
          <cell r="BK290">
            <v>2.8902000000000001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168430.00499999998</v>
          </cell>
          <cell r="BR290" t="str">
            <v>A0012306</v>
          </cell>
        </row>
        <row r="291">
          <cell r="A291">
            <v>279</v>
          </cell>
          <cell r="B291" t="str">
            <v>OK</v>
          </cell>
          <cell r="C291" t="str">
            <v>dasa</v>
          </cell>
          <cell r="D291" t="str">
            <v>USD</v>
          </cell>
          <cell r="E291" t="str">
            <v>CDI</v>
          </cell>
          <cell r="F291" t="str">
            <v>DASA</v>
          </cell>
          <cell r="G291">
            <v>37756</v>
          </cell>
          <cell r="H291">
            <v>38156</v>
          </cell>
          <cell r="I291">
            <v>1387271.77</v>
          </cell>
          <cell r="J291">
            <v>1</v>
          </cell>
          <cell r="K291">
            <v>8.5000000000000006E-2</v>
          </cell>
          <cell r="L291">
            <v>1</v>
          </cell>
          <cell r="M291">
            <v>-7.0000000000000001E-3</v>
          </cell>
          <cell r="N291">
            <v>2.9750000000000001</v>
          </cell>
          <cell r="O291">
            <v>466309.8386554622</v>
          </cell>
          <cell r="P291">
            <v>400</v>
          </cell>
          <cell r="Q291">
            <v>278</v>
          </cell>
          <cell r="R291">
            <v>510350.21230625588</v>
          </cell>
          <cell r="S291">
            <v>0</v>
          </cell>
          <cell r="T291">
            <v>0</v>
          </cell>
          <cell r="U291">
            <v>1381973.49</v>
          </cell>
          <cell r="V291">
            <v>1575303.39</v>
          </cell>
          <cell r="W291">
            <v>1575303.39</v>
          </cell>
          <cell r="X291">
            <v>1381973.49</v>
          </cell>
          <cell r="Y291">
            <v>0</v>
          </cell>
          <cell r="Z291">
            <v>0</v>
          </cell>
          <cell r="AA291">
            <v>-193329.9</v>
          </cell>
          <cell r="AB291">
            <v>156</v>
          </cell>
          <cell r="AC291">
            <v>107</v>
          </cell>
          <cell r="AD291" t="str">
            <v>D</v>
          </cell>
          <cell r="AE291">
            <v>2.1100000000000001E-2</v>
          </cell>
          <cell r="AF291">
            <v>7.0000000000000001E-3</v>
          </cell>
          <cell r="AG291">
            <v>2.81E-2</v>
          </cell>
          <cell r="AH291">
            <v>2.1100000000000001E-2</v>
          </cell>
          <cell r="AI291">
            <v>2.81E-2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42038.31</v>
          </cell>
          <cell r="AT291">
            <v>0</v>
          </cell>
          <cell r="AU291">
            <v>4266.3599999999997</v>
          </cell>
          <cell r="AV291">
            <v>0</v>
          </cell>
          <cell r="AW291">
            <v>0</v>
          </cell>
          <cell r="AX291">
            <v>4266.3599999999997</v>
          </cell>
          <cell r="AY291">
            <v>1419352.86</v>
          </cell>
          <cell r="AZ291">
            <v>1570644.45</v>
          </cell>
          <cell r="BA291">
            <v>1570644.45</v>
          </cell>
          <cell r="BB291">
            <v>1419352.86</v>
          </cell>
          <cell r="BC291">
            <v>0</v>
          </cell>
          <cell r="BD291">
            <v>0</v>
          </cell>
          <cell r="BE291">
            <v>-151291.59</v>
          </cell>
          <cell r="BF291">
            <v>0</v>
          </cell>
          <cell r="BG291">
            <v>-151291.59</v>
          </cell>
          <cell r="BH291">
            <v>4</v>
          </cell>
          <cell r="BI291">
            <v>1.1355405819191198</v>
          </cell>
          <cell r="BJ291">
            <v>1</v>
          </cell>
          <cell r="BK291">
            <v>2.8902000000000001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212902.929</v>
          </cell>
          <cell r="BR291" t="str">
            <v>A0012307</v>
          </cell>
        </row>
        <row r="292">
          <cell r="A292">
            <v>280</v>
          </cell>
          <cell r="B292" t="str">
            <v>OK</v>
          </cell>
          <cell r="C292" t="str">
            <v>dasa</v>
          </cell>
          <cell r="D292" t="str">
            <v>USD</v>
          </cell>
          <cell r="E292" t="str">
            <v>CDI</v>
          </cell>
          <cell r="F292" t="str">
            <v>DASA</v>
          </cell>
          <cell r="G292">
            <v>37756</v>
          </cell>
          <cell r="H292">
            <v>38187</v>
          </cell>
          <cell r="I292">
            <v>652197.56000000006</v>
          </cell>
          <cell r="J292">
            <v>1</v>
          </cell>
          <cell r="K292">
            <v>8.5000000000000006E-2</v>
          </cell>
          <cell r="L292">
            <v>1</v>
          </cell>
          <cell r="M292">
            <v>-7.0000000000000001E-3</v>
          </cell>
          <cell r="N292">
            <v>2.9750000000000001</v>
          </cell>
          <cell r="O292">
            <v>219226.07058823531</v>
          </cell>
          <cell r="P292">
            <v>431</v>
          </cell>
          <cell r="Q292">
            <v>299</v>
          </cell>
          <cell r="R292">
            <v>241535.36807712421</v>
          </cell>
          <cell r="S292">
            <v>0</v>
          </cell>
          <cell r="T292">
            <v>0</v>
          </cell>
          <cell r="U292">
            <v>649706.68000000005</v>
          </cell>
          <cell r="V292">
            <v>740596.8</v>
          </cell>
          <cell r="W292">
            <v>740596.8</v>
          </cell>
          <cell r="X292">
            <v>649706.68000000005</v>
          </cell>
          <cell r="Y292">
            <v>0</v>
          </cell>
          <cell r="Z292">
            <v>0</v>
          </cell>
          <cell r="AA292">
            <v>-90890.12</v>
          </cell>
          <cell r="AB292">
            <v>187</v>
          </cell>
          <cell r="AC292">
            <v>128</v>
          </cell>
          <cell r="AD292" t="str">
            <v>D</v>
          </cell>
          <cell r="AE292">
            <v>2.2599999999999999E-2</v>
          </cell>
          <cell r="AF292">
            <v>7.0000000000000001E-3</v>
          </cell>
          <cell r="AG292">
            <v>2.9599999999999998E-2</v>
          </cell>
          <cell r="AH292">
            <v>2.2599999999999999E-2</v>
          </cell>
          <cell r="AI292">
            <v>2.9600000000000001E-2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22538.93</v>
          </cell>
          <cell r="AT292">
            <v>0</v>
          </cell>
          <cell r="AU292">
            <v>2406.58</v>
          </cell>
          <cell r="AV292">
            <v>0</v>
          </cell>
          <cell r="AW292">
            <v>0</v>
          </cell>
          <cell r="AX292">
            <v>2406.58</v>
          </cell>
          <cell r="AY292">
            <v>669626.18999999994</v>
          </cell>
          <cell r="AZ292">
            <v>737977.38</v>
          </cell>
          <cell r="BA292">
            <v>737977.38</v>
          </cell>
          <cell r="BB292">
            <v>669626.18999999994</v>
          </cell>
          <cell r="BC292">
            <v>0</v>
          </cell>
          <cell r="BD292">
            <v>0</v>
          </cell>
          <cell r="BE292">
            <v>-68351.19</v>
          </cell>
          <cell r="BF292">
            <v>0</v>
          </cell>
          <cell r="BG292">
            <v>-68351.19</v>
          </cell>
          <cell r="BH292">
            <v>4</v>
          </cell>
          <cell r="BI292">
            <v>1.1355405819191198</v>
          </cell>
          <cell r="BJ292">
            <v>1</v>
          </cell>
          <cell r="BK292">
            <v>2.8902000000000001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133925.23799999998</v>
          </cell>
          <cell r="BR292" t="str">
            <v>A0012308</v>
          </cell>
        </row>
        <row r="293">
          <cell r="A293">
            <v>281</v>
          </cell>
          <cell r="B293" t="str">
            <v>OK</v>
          </cell>
          <cell r="C293" t="str">
            <v>dasa</v>
          </cell>
          <cell r="D293" t="str">
            <v>USD</v>
          </cell>
          <cell r="E293" t="str">
            <v>CDI</v>
          </cell>
          <cell r="F293" t="str">
            <v>DASA</v>
          </cell>
          <cell r="G293">
            <v>37756</v>
          </cell>
          <cell r="H293">
            <v>38217</v>
          </cell>
          <cell r="I293">
            <v>1172064.32</v>
          </cell>
          <cell r="J293">
            <v>1</v>
          </cell>
          <cell r="K293">
            <v>8.5000000000000006E-2</v>
          </cell>
          <cell r="L293">
            <v>1</v>
          </cell>
          <cell r="M293">
            <v>-7.0000000000000001E-3</v>
          </cell>
          <cell r="N293">
            <v>2.9750000000000001</v>
          </cell>
          <cell r="O293">
            <v>393971.20000000001</v>
          </cell>
          <cell r="P293">
            <v>461</v>
          </cell>
          <cell r="Q293">
            <v>321</v>
          </cell>
          <cell r="R293">
            <v>436853.87075555563</v>
          </cell>
          <cell r="S293">
            <v>0</v>
          </cell>
          <cell r="T293">
            <v>0</v>
          </cell>
          <cell r="U293">
            <v>1167587.96</v>
          </cell>
          <cell r="V293">
            <v>1330926.6000000001</v>
          </cell>
          <cell r="W293">
            <v>1330926.6000000001</v>
          </cell>
          <cell r="X293">
            <v>1167587.96</v>
          </cell>
          <cell r="Y293">
            <v>0</v>
          </cell>
          <cell r="Z293">
            <v>0</v>
          </cell>
          <cell r="AA293">
            <v>-163338.64000000001</v>
          </cell>
          <cell r="AB293">
            <v>217</v>
          </cell>
          <cell r="AC293">
            <v>150</v>
          </cell>
          <cell r="AD293" t="str">
            <v>D</v>
          </cell>
          <cell r="AE293">
            <v>2.3599999999999999E-2</v>
          </cell>
          <cell r="AF293">
            <v>7.0000000000000001E-3</v>
          </cell>
          <cell r="AG293">
            <v>3.0599999999999999E-2</v>
          </cell>
          <cell r="AH293">
            <v>2.3599999999999999E-2</v>
          </cell>
          <cell r="AI293">
            <v>3.0599999999999999E-2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45398.62</v>
          </cell>
          <cell r="AT293">
            <v>0</v>
          </cell>
          <cell r="AU293">
            <v>5023.3999999999996</v>
          </cell>
          <cell r="AV293">
            <v>0</v>
          </cell>
          <cell r="AW293">
            <v>0</v>
          </cell>
          <cell r="AX293">
            <v>5023.3999999999996</v>
          </cell>
          <cell r="AY293">
            <v>1207471.83</v>
          </cell>
          <cell r="AZ293">
            <v>1325411.8500000001</v>
          </cell>
          <cell r="BA293">
            <v>1325411.8500000001</v>
          </cell>
          <cell r="BB293">
            <v>1207471.83</v>
          </cell>
          <cell r="BC293">
            <v>0</v>
          </cell>
          <cell r="BD293">
            <v>0</v>
          </cell>
          <cell r="BE293">
            <v>-117940.02</v>
          </cell>
          <cell r="BF293">
            <v>0</v>
          </cell>
          <cell r="BG293">
            <v>-117940.02</v>
          </cell>
          <cell r="BH293">
            <v>4</v>
          </cell>
          <cell r="BI293">
            <v>1.1355405819191198</v>
          </cell>
          <cell r="BJ293">
            <v>1</v>
          </cell>
          <cell r="BK293">
            <v>2.8902000000000001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241494.36600000004</v>
          </cell>
          <cell r="BR293" t="str">
            <v>A0012309</v>
          </cell>
        </row>
        <row r="294">
          <cell r="A294">
            <v>282</v>
          </cell>
          <cell r="B294" t="str">
            <v>OK</v>
          </cell>
          <cell r="C294" t="str">
            <v>dasa</v>
          </cell>
          <cell r="D294" t="str">
            <v>USD</v>
          </cell>
          <cell r="E294" t="str">
            <v>CDI</v>
          </cell>
          <cell r="F294" t="str">
            <v>DASA</v>
          </cell>
          <cell r="G294">
            <v>37756</v>
          </cell>
          <cell r="H294">
            <v>38250</v>
          </cell>
          <cell r="I294">
            <v>1779022.84</v>
          </cell>
          <cell r="J294">
            <v>1</v>
          </cell>
          <cell r="K294">
            <v>8.5000000000000006E-2</v>
          </cell>
          <cell r="L294">
            <v>1</v>
          </cell>
          <cell r="M294">
            <v>-7.0000000000000001E-3</v>
          </cell>
          <cell r="N294">
            <v>2.9750000000000001</v>
          </cell>
          <cell r="O294">
            <v>597990.87058823532</v>
          </cell>
          <cell r="P294">
            <v>494</v>
          </cell>
          <cell r="Q294">
            <v>343</v>
          </cell>
          <cell r="R294">
            <v>667739.86129934643</v>
          </cell>
          <cell r="S294">
            <v>0</v>
          </cell>
          <cell r="T294">
            <v>0</v>
          </cell>
          <cell r="U294">
            <v>1772228.38</v>
          </cell>
          <cell r="V294">
            <v>2020152.63</v>
          </cell>
          <cell r="W294">
            <v>2020152.63</v>
          </cell>
          <cell r="X294">
            <v>1772228.38</v>
          </cell>
          <cell r="Y294">
            <v>0</v>
          </cell>
          <cell r="Z294">
            <v>0</v>
          </cell>
          <cell r="AA294">
            <v>-247924.25</v>
          </cell>
          <cell r="AB294">
            <v>250</v>
          </cell>
          <cell r="AC294">
            <v>172</v>
          </cell>
          <cell r="AD294" t="str">
            <v>D</v>
          </cell>
          <cell r="AE294">
            <v>2.46E-2</v>
          </cell>
          <cell r="AF294">
            <v>7.0000000000000001E-3</v>
          </cell>
          <cell r="AG294">
            <v>3.1600000000000003E-2</v>
          </cell>
          <cell r="AH294">
            <v>2.46E-2</v>
          </cell>
          <cell r="AI294">
            <v>3.1600000000000003E-2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76691.73</v>
          </cell>
          <cell r="AT294">
            <v>0</v>
          </cell>
          <cell r="AU294">
            <v>8790.98</v>
          </cell>
          <cell r="AV294">
            <v>0</v>
          </cell>
          <cell r="AW294">
            <v>0</v>
          </cell>
          <cell r="AX294">
            <v>8790.98</v>
          </cell>
          <cell r="AY294">
            <v>1839324.75</v>
          </cell>
          <cell r="AZ294">
            <v>2010557.27</v>
          </cell>
          <cell r="BA294">
            <v>2010557.27</v>
          </cell>
          <cell r="BB294">
            <v>1839324.75</v>
          </cell>
          <cell r="BC294">
            <v>0</v>
          </cell>
          <cell r="BD294">
            <v>0</v>
          </cell>
          <cell r="BE294">
            <v>-171232.52</v>
          </cell>
          <cell r="BF294">
            <v>0</v>
          </cell>
          <cell r="BG294">
            <v>-171232.52</v>
          </cell>
          <cell r="BH294">
            <v>4</v>
          </cell>
          <cell r="BI294">
            <v>1.1355405819191198</v>
          </cell>
          <cell r="BJ294">
            <v>1</v>
          </cell>
          <cell r="BK294">
            <v>2.8902000000000001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367864.95</v>
          </cell>
          <cell r="BR294" t="str">
            <v>A0012310</v>
          </cell>
        </row>
        <row r="295">
          <cell r="A295">
            <v>283</v>
          </cell>
          <cell r="B295" t="str">
            <v>OK</v>
          </cell>
          <cell r="C295" t="str">
            <v>dasa</v>
          </cell>
          <cell r="D295" t="str">
            <v>USD</v>
          </cell>
          <cell r="E295" t="str">
            <v>CDI</v>
          </cell>
          <cell r="F295" t="str">
            <v>DASA</v>
          </cell>
          <cell r="G295">
            <v>37756</v>
          </cell>
          <cell r="H295">
            <v>38278</v>
          </cell>
          <cell r="I295">
            <v>501950</v>
          </cell>
          <cell r="J295">
            <v>1</v>
          </cell>
          <cell r="K295">
            <v>8.5000000000000006E-2</v>
          </cell>
          <cell r="L295">
            <v>1</v>
          </cell>
          <cell r="M295">
            <v>-7.0000000000000001E-3</v>
          </cell>
          <cell r="N295">
            <v>2.9750000000000001</v>
          </cell>
          <cell r="O295">
            <v>168722.68907563025</v>
          </cell>
          <cell r="P295">
            <v>522</v>
          </cell>
          <cell r="Q295">
            <v>362</v>
          </cell>
          <cell r="R295">
            <v>189517.76050420169</v>
          </cell>
          <cell r="S295">
            <v>0</v>
          </cell>
          <cell r="T295">
            <v>0</v>
          </cell>
          <cell r="U295">
            <v>500032.95</v>
          </cell>
          <cell r="V295">
            <v>569984.6</v>
          </cell>
          <cell r="W295">
            <v>569984.6</v>
          </cell>
          <cell r="X295">
            <v>500032.95</v>
          </cell>
          <cell r="Y295">
            <v>0</v>
          </cell>
          <cell r="Z295">
            <v>0</v>
          </cell>
          <cell r="AA295">
            <v>-69951.649999999994</v>
          </cell>
          <cell r="AB295">
            <v>278</v>
          </cell>
          <cell r="AC295">
            <v>191</v>
          </cell>
          <cell r="AD295" t="str">
            <v>D</v>
          </cell>
          <cell r="AE295">
            <v>2.6100000000000002E-2</v>
          </cell>
          <cell r="AF295">
            <v>7.0000000000000001E-3</v>
          </cell>
          <cell r="AG295">
            <v>3.3100000000000004E-2</v>
          </cell>
          <cell r="AH295">
            <v>2.6100000000000002E-2</v>
          </cell>
          <cell r="AI295">
            <v>3.3099999999999997E-2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23168.65</v>
          </cell>
          <cell r="AT295">
            <v>0</v>
          </cell>
          <cell r="AU295">
            <v>2756.39</v>
          </cell>
          <cell r="AV295">
            <v>0</v>
          </cell>
          <cell r="AW295">
            <v>0</v>
          </cell>
          <cell r="AX295">
            <v>2756.39</v>
          </cell>
          <cell r="AY295">
            <v>520196</v>
          </cell>
          <cell r="AZ295">
            <v>566979</v>
          </cell>
          <cell r="BA295">
            <v>566979</v>
          </cell>
          <cell r="BB295">
            <v>520196</v>
          </cell>
          <cell r="BC295">
            <v>0</v>
          </cell>
          <cell r="BD295">
            <v>0</v>
          </cell>
          <cell r="BE295">
            <v>-46783</v>
          </cell>
          <cell r="BF295">
            <v>0</v>
          </cell>
          <cell r="BG295">
            <v>-46783</v>
          </cell>
          <cell r="BH295">
            <v>4</v>
          </cell>
          <cell r="BI295">
            <v>1.1355405819191198</v>
          </cell>
          <cell r="BJ295">
            <v>1</v>
          </cell>
          <cell r="BK295">
            <v>2.8902000000000001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104039.20000000001</v>
          </cell>
          <cell r="BR295" t="str">
            <v>A0012311</v>
          </cell>
        </row>
        <row r="296">
          <cell r="A296">
            <v>284</v>
          </cell>
          <cell r="B296" t="str">
            <v>OK</v>
          </cell>
          <cell r="C296" t="str">
            <v>dasa</v>
          </cell>
          <cell r="D296" t="str">
            <v>USD</v>
          </cell>
          <cell r="E296" t="str">
            <v>CDI</v>
          </cell>
          <cell r="F296" t="str">
            <v>DASA</v>
          </cell>
          <cell r="G296">
            <v>37756</v>
          </cell>
          <cell r="H296">
            <v>38309</v>
          </cell>
          <cell r="I296">
            <v>1135504.69</v>
          </cell>
          <cell r="J296">
            <v>1</v>
          </cell>
          <cell r="K296">
            <v>8.5000000000000006E-2</v>
          </cell>
          <cell r="L296">
            <v>1</v>
          </cell>
          <cell r="M296">
            <v>-7.0000000000000001E-3</v>
          </cell>
          <cell r="N296">
            <v>2.9750000000000001</v>
          </cell>
          <cell r="O296">
            <v>381682.24873949576</v>
          </cell>
          <cell r="P296">
            <v>553</v>
          </cell>
          <cell r="Q296">
            <v>383</v>
          </cell>
          <cell r="R296">
            <v>431518.28791171801</v>
          </cell>
          <cell r="S296">
            <v>0</v>
          </cell>
          <cell r="T296">
            <v>0</v>
          </cell>
          <cell r="U296">
            <v>1131167.96</v>
          </cell>
          <cell r="V296">
            <v>1289411.6599999999</v>
          </cell>
          <cell r="W296">
            <v>1289411.6599999999</v>
          </cell>
          <cell r="X296">
            <v>1131167.96</v>
          </cell>
          <cell r="Y296">
            <v>0</v>
          </cell>
          <cell r="Z296">
            <v>0</v>
          </cell>
          <cell r="AA296">
            <v>-158243.70000000001</v>
          </cell>
          <cell r="AB296">
            <v>309</v>
          </cell>
          <cell r="AC296">
            <v>212</v>
          </cell>
          <cell r="AD296" t="str">
            <v>D</v>
          </cell>
          <cell r="AE296">
            <v>2.7099999999999999E-2</v>
          </cell>
          <cell r="AF296">
            <v>7.0000000000000001E-3</v>
          </cell>
          <cell r="AG296">
            <v>3.4099999999999998E-2</v>
          </cell>
          <cell r="AH296">
            <v>2.7099999999999999E-2</v>
          </cell>
          <cell r="AI296">
            <v>3.4099999999999998E-2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56557.69</v>
          </cell>
          <cell r="AT296">
            <v>0</v>
          </cell>
          <cell r="AU296">
            <v>6929.73</v>
          </cell>
          <cell r="AV296">
            <v>0</v>
          </cell>
          <cell r="AW296">
            <v>0</v>
          </cell>
          <cell r="AX296">
            <v>6929.73</v>
          </cell>
          <cell r="AY296">
            <v>1180181.06</v>
          </cell>
          <cell r="AZ296">
            <v>1281867.07</v>
          </cell>
          <cell r="BA296">
            <v>1281867.07</v>
          </cell>
          <cell r="BB296">
            <v>1180181.06</v>
          </cell>
          <cell r="BC296">
            <v>0</v>
          </cell>
          <cell r="BD296">
            <v>0</v>
          </cell>
          <cell r="BE296">
            <v>-101686.01</v>
          </cell>
          <cell r="BF296">
            <v>0</v>
          </cell>
          <cell r="BG296">
            <v>-101686.01</v>
          </cell>
          <cell r="BH296">
            <v>4</v>
          </cell>
          <cell r="BI296">
            <v>1.1355405819191198</v>
          </cell>
          <cell r="BJ296">
            <v>1</v>
          </cell>
          <cell r="BK296">
            <v>2.8902000000000001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236036.21200000003</v>
          </cell>
          <cell r="BR296" t="str">
            <v>A0012312</v>
          </cell>
        </row>
        <row r="297">
          <cell r="A297">
            <v>285</v>
          </cell>
          <cell r="B297" t="str">
            <v>OK</v>
          </cell>
          <cell r="C297" t="str">
            <v>dasa</v>
          </cell>
          <cell r="D297" t="str">
            <v>USD</v>
          </cell>
          <cell r="E297" t="str">
            <v>CDI</v>
          </cell>
          <cell r="F297" t="str">
            <v>DASA</v>
          </cell>
          <cell r="G297">
            <v>37756</v>
          </cell>
          <cell r="H297">
            <v>38341</v>
          </cell>
          <cell r="I297">
            <v>1440548.55</v>
          </cell>
          <cell r="J297">
            <v>1</v>
          </cell>
          <cell r="K297">
            <v>8.5000000000000006E-2</v>
          </cell>
          <cell r="L297">
            <v>1</v>
          </cell>
          <cell r="M297">
            <v>-7.0000000000000001E-3</v>
          </cell>
          <cell r="N297">
            <v>2.9750000000000001</v>
          </cell>
          <cell r="O297">
            <v>484218</v>
          </cell>
          <cell r="P297">
            <v>585</v>
          </cell>
          <cell r="Q297">
            <v>405</v>
          </cell>
          <cell r="R297">
            <v>551100.61125000007</v>
          </cell>
          <cell r="S297">
            <v>0</v>
          </cell>
          <cell r="T297">
            <v>0</v>
          </cell>
          <cell r="U297">
            <v>1435046.8</v>
          </cell>
          <cell r="V297">
            <v>1635801.34</v>
          </cell>
          <cell r="W297">
            <v>1635801.34</v>
          </cell>
          <cell r="X297">
            <v>1435046.8</v>
          </cell>
          <cell r="Y297">
            <v>0</v>
          </cell>
          <cell r="Z297">
            <v>0</v>
          </cell>
          <cell r="AA297">
            <v>-200754.54</v>
          </cell>
          <cell r="AB297">
            <v>341</v>
          </cell>
          <cell r="AC297">
            <v>234</v>
          </cell>
          <cell r="AD297" t="str">
            <v>D</v>
          </cell>
          <cell r="AE297">
            <v>2.81E-2</v>
          </cell>
          <cell r="AF297">
            <v>7.0000000000000001E-3</v>
          </cell>
          <cell r="AG297">
            <v>3.5099999999999999E-2</v>
          </cell>
          <cell r="AH297">
            <v>2.81E-2</v>
          </cell>
          <cell r="AI297">
            <v>3.5099999999999999E-2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76944.08</v>
          </cell>
          <cell r="AT297">
            <v>0</v>
          </cell>
          <cell r="AU297">
            <v>9697.2000000000007</v>
          </cell>
          <cell r="AV297">
            <v>0</v>
          </cell>
          <cell r="AW297">
            <v>0</v>
          </cell>
          <cell r="AX297">
            <v>9697.2000000000007</v>
          </cell>
          <cell r="AY297">
            <v>1501429.45</v>
          </cell>
          <cell r="AZ297">
            <v>1625239.91</v>
          </cell>
          <cell r="BA297">
            <v>1625239.91</v>
          </cell>
          <cell r="BB297">
            <v>1501429.45</v>
          </cell>
          <cell r="BC297">
            <v>0</v>
          </cell>
          <cell r="BD297">
            <v>0</v>
          </cell>
          <cell r="BE297">
            <v>-123810.46</v>
          </cell>
          <cell r="BF297">
            <v>0</v>
          </cell>
          <cell r="BG297">
            <v>-123810.46</v>
          </cell>
          <cell r="BH297">
            <v>4</v>
          </cell>
          <cell r="BI297">
            <v>1.1355405819191198</v>
          </cell>
          <cell r="BJ297">
            <v>1</v>
          </cell>
          <cell r="BK297">
            <v>2.8902000000000001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300285.89</v>
          </cell>
          <cell r="BR297" t="str">
            <v>A0012313</v>
          </cell>
        </row>
        <row r="298">
          <cell r="A298">
            <v>286</v>
          </cell>
          <cell r="B298" t="str">
            <v>OK</v>
          </cell>
          <cell r="C298" t="str">
            <v>dasa</v>
          </cell>
          <cell r="D298" t="str">
            <v>USD</v>
          </cell>
          <cell r="E298" t="str">
            <v>CDI</v>
          </cell>
          <cell r="F298" t="str">
            <v>DASA</v>
          </cell>
          <cell r="G298">
            <v>37756</v>
          </cell>
          <cell r="H298">
            <v>38370</v>
          </cell>
          <cell r="I298">
            <v>589026.02</v>
          </cell>
          <cell r="J298">
            <v>1</v>
          </cell>
          <cell r="K298">
            <v>8.5000000000000006E-2</v>
          </cell>
          <cell r="L298">
            <v>1</v>
          </cell>
          <cell r="M298">
            <v>-7.0000000000000001E-3</v>
          </cell>
          <cell r="N298">
            <v>2.9750000000000001</v>
          </cell>
          <cell r="O298">
            <v>197991.93949579832</v>
          </cell>
          <cell r="P298">
            <v>614</v>
          </cell>
          <cell r="Q298">
            <v>426</v>
          </cell>
          <cell r="R298">
            <v>226695.27094659198</v>
          </cell>
          <cell r="S298">
            <v>0</v>
          </cell>
          <cell r="T298">
            <v>0</v>
          </cell>
          <cell r="U298">
            <v>586776.41</v>
          </cell>
          <cell r="V298">
            <v>668862.94999999995</v>
          </cell>
          <cell r="W298">
            <v>668862.94999999995</v>
          </cell>
          <cell r="X298">
            <v>586776.41</v>
          </cell>
          <cell r="Y298">
            <v>0</v>
          </cell>
          <cell r="Z298">
            <v>0</v>
          </cell>
          <cell r="AA298">
            <v>-82086.539999999994</v>
          </cell>
          <cell r="AB298">
            <v>370</v>
          </cell>
          <cell r="AC298">
            <v>255</v>
          </cell>
          <cell r="AD298" t="str">
            <v>D</v>
          </cell>
          <cell r="AE298">
            <v>2.9100000000000001E-2</v>
          </cell>
          <cell r="AF298">
            <v>7.0000000000000001E-3</v>
          </cell>
          <cell r="AG298">
            <v>3.61E-2</v>
          </cell>
          <cell r="AH298">
            <v>2.9100000000000001E-2</v>
          </cell>
          <cell r="AI298">
            <v>3.61E-2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33245.449999999997</v>
          </cell>
          <cell r="AT298">
            <v>0</v>
          </cell>
          <cell r="AU298">
            <v>4298.3100000000004</v>
          </cell>
          <cell r="AV298">
            <v>0</v>
          </cell>
          <cell r="AW298">
            <v>0</v>
          </cell>
          <cell r="AX298">
            <v>4298.3100000000004</v>
          </cell>
          <cell r="AY298">
            <v>615317.21</v>
          </cell>
          <cell r="AZ298">
            <v>664158.30000000005</v>
          </cell>
          <cell r="BA298">
            <v>664158.30000000005</v>
          </cell>
          <cell r="BB298">
            <v>615317.21</v>
          </cell>
          <cell r="BC298">
            <v>0</v>
          </cell>
          <cell r="BD298">
            <v>0</v>
          </cell>
          <cell r="BE298">
            <v>-48841.09</v>
          </cell>
          <cell r="BF298">
            <v>0</v>
          </cell>
          <cell r="BG298">
            <v>-48841.09</v>
          </cell>
          <cell r="BH298">
            <v>4</v>
          </cell>
          <cell r="BI298">
            <v>1.1355405819191198</v>
          </cell>
          <cell r="BJ298">
            <v>1</v>
          </cell>
          <cell r="BK298">
            <v>2.8902000000000001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215361.02349999998</v>
          </cell>
          <cell r="BR298" t="str">
            <v>A0012314</v>
          </cell>
        </row>
        <row r="299">
          <cell r="A299">
            <v>287</v>
          </cell>
          <cell r="B299" t="str">
            <v>OK</v>
          </cell>
          <cell r="C299" t="str">
            <v>dasa</v>
          </cell>
          <cell r="D299" t="str">
            <v>USD</v>
          </cell>
          <cell r="E299" t="str">
            <v>CDI</v>
          </cell>
          <cell r="F299" t="str">
            <v>DASA</v>
          </cell>
          <cell r="G299">
            <v>37756</v>
          </cell>
          <cell r="H299">
            <v>38401</v>
          </cell>
          <cell r="I299">
            <v>774677.03</v>
          </cell>
          <cell r="J299">
            <v>1</v>
          </cell>
          <cell r="K299">
            <v>8.5000000000000006E-2</v>
          </cell>
          <cell r="L299">
            <v>1</v>
          </cell>
          <cell r="M299">
            <v>-7.0000000000000001E-3</v>
          </cell>
          <cell r="N299">
            <v>2.9750000000000001</v>
          </cell>
          <cell r="O299">
            <v>260395.64033613444</v>
          </cell>
          <cell r="P299">
            <v>645</v>
          </cell>
          <cell r="Q299">
            <v>447</v>
          </cell>
          <cell r="R299">
            <v>300051.72639565828</v>
          </cell>
          <cell r="S299">
            <v>0</v>
          </cell>
          <cell r="T299">
            <v>0</v>
          </cell>
          <cell r="U299">
            <v>771718.38</v>
          </cell>
          <cell r="V299">
            <v>879677.21</v>
          </cell>
          <cell r="W299">
            <v>879677.21</v>
          </cell>
          <cell r="X299">
            <v>771718.38</v>
          </cell>
          <cell r="Y299">
            <v>0</v>
          </cell>
          <cell r="Z299">
            <v>0</v>
          </cell>
          <cell r="AA299">
            <v>-107958.83</v>
          </cell>
          <cell r="AB299">
            <v>401</v>
          </cell>
          <cell r="AC299">
            <v>276</v>
          </cell>
          <cell r="AD299" t="str">
            <v>D</v>
          </cell>
          <cell r="AE299">
            <v>3.0099999999999998E-2</v>
          </cell>
          <cell r="AF299">
            <v>7.0000000000000001E-3</v>
          </cell>
          <cell r="AG299">
            <v>3.7100000000000001E-2</v>
          </cell>
          <cell r="AH299">
            <v>3.0099999999999998E-2</v>
          </cell>
          <cell r="AI299">
            <v>3.7100000000000001E-2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46102.33</v>
          </cell>
          <cell r="AT299">
            <v>0</v>
          </cell>
          <cell r="AU299">
            <v>6119.36</v>
          </cell>
          <cell r="AV299">
            <v>0</v>
          </cell>
          <cell r="AW299">
            <v>0</v>
          </cell>
          <cell r="AX299">
            <v>6119.36</v>
          </cell>
          <cell r="AY299">
            <v>811125.62</v>
          </cell>
          <cell r="AZ299">
            <v>872982.12</v>
          </cell>
          <cell r="BA299">
            <v>872982.12</v>
          </cell>
          <cell r="BB299">
            <v>811125.62</v>
          </cell>
          <cell r="BC299">
            <v>0</v>
          </cell>
          <cell r="BD299">
            <v>0</v>
          </cell>
          <cell r="BE299">
            <v>-61856.5</v>
          </cell>
          <cell r="BF299">
            <v>0</v>
          </cell>
          <cell r="BG299">
            <v>-61856.5</v>
          </cell>
          <cell r="BH299">
            <v>4</v>
          </cell>
          <cell r="BI299">
            <v>1.1355405819191198</v>
          </cell>
          <cell r="BJ299">
            <v>1</v>
          </cell>
          <cell r="BK299">
            <v>2.8902000000000001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283893.967</v>
          </cell>
          <cell r="BR299" t="str">
            <v>A0012315</v>
          </cell>
        </row>
        <row r="300">
          <cell r="A300">
            <v>288</v>
          </cell>
          <cell r="B300" t="str">
            <v>OK</v>
          </cell>
          <cell r="C300" t="str">
            <v>dasa</v>
          </cell>
          <cell r="D300" t="str">
            <v>USD</v>
          </cell>
          <cell r="E300" t="str">
            <v>CDI</v>
          </cell>
          <cell r="F300" t="str">
            <v>DASA</v>
          </cell>
          <cell r="G300">
            <v>37756</v>
          </cell>
          <cell r="H300">
            <v>38429</v>
          </cell>
          <cell r="I300">
            <v>1244202.33</v>
          </cell>
          <cell r="J300">
            <v>1</v>
          </cell>
          <cell r="K300">
            <v>8.5000000000000006E-2</v>
          </cell>
          <cell r="L300">
            <v>1</v>
          </cell>
          <cell r="M300">
            <v>-7.0000000000000001E-3</v>
          </cell>
          <cell r="N300">
            <v>2.9750000000000001</v>
          </cell>
          <cell r="O300">
            <v>418219.27058823529</v>
          </cell>
          <cell r="P300">
            <v>673</v>
          </cell>
          <cell r="Q300">
            <v>467</v>
          </cell>
          <cell r="R300">
            <v>484675.47440490196</v>
          </cell>
          <cell r="S300">
            <v>0</v>
          </cell>
          <cell r="T300">
            <v>0</v>
          </cell>
          <cell r="U300">
            <v>1239450.46</v>
          </cell>
          <cell r="V300">
            <v>1412842.24</v>
          </cell>
          <cell r="W300">
            <v>1412842.24</v>
          </cell>
          <cell r="X300">
            <v>1239450.46</v>
          </cell>
          <cell r="Y300">
            <v>0</v>
          </cell>
          <cell r="Z300">
            <v>0</v>
          </cell>
          <cell r="AA300">
            <v>-173391.78</v>
          </cell>
          <cell r="AB300">
            <v>429</v>
          </cell>
          <cell r="AC300">
            <v>296</v>
          </cell>
          <cell r="AD300" t="str">
            <v>D</v>
          </cell>
          <cell r="AE300">
            <v>3.0700000000000002E-2</v>
          </cell>
          <cell r="AF300">
            <v>7.0000000000000001E-3</v>
          </cell>
          <cell r="AG300">
            <v>3.7700000000000004E-2</v>
          </cell>
          <cell r="AH300">
            <v>3.0700000000000002E-2</v>
          </cell>
          <cell r="AI300">
            <v>3.7699999999999997E-2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77780.2</v>
          </cell>
          <cell r="AT300">
            <v>0</v>
          </cell>
          <cell r="AU300">
            <v>10507.33</v>
          </cell>
          <cell r="AV300">
            <v>0</v>
          </cell>
          <cell r="AW300">
            <v>0</v>
          </cell>
          <cell r="AX300">
            <v>10507.33</v>
          </cell>
          <cell r="AY300">
            <v>1305701.72</v>
          </cell>
          <cell r="AZ300">
            <v>1401313.3</v>
          </cell>
          <cell r="BA300">
            <v>1401313.3</v>
          </cell>
          <cell r="BB300">
            <v>1305701.72</v>
          </cell>
          <cell r="BC300">
            <v>0</v>
          </cell>
          <cell r="BD300">
            <v>0</v>
          </cell>
          <cell r="BE300">
            <v>-95611.58</v>
          </cell>
          <cell r="BF300">
            <v>0</v>
          </cell>
          <cell r="BG300">
            <v>-95611.58</v>
          </cell>
          <cell r="BH300">
            <v>4</v>
          </cell>
          <cell r="BI300">
            <v>1.1355405819191198</v>
          </cell>
          <cell r="BJ300">
            <v>1</v>
          </cell>
          <cell r="BK300">
            <v>2.8902000000000001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456995.60199999996</v>
          </cell>
          <cell r="BR300" t="str">
            <v>A0012316</v>
          </cell>
        </row>
        <row r="301">
          <cell r="A301">
            <v>289</v>
          </cell>
          <cell r="B301" t="str">
            <v>OK</v>
          </cell>
          <cell r="C301" t="str">
            <v>dasa</v>
          </cell>
          <cell r="D301" t="str">
            <v>USD</v>
          </cell>
          <cell r="E301" t="str">
            <v>CDI</v>
          </cell>
          <cell r="F301" t="str">
            <v>DASA</v>
          </cell>
          <cell r="G301">
            <v>37756</v>
          </cell>
          <cell r="H301">
            <v>38460</v>
          </cell>
          <cell r="I301">
            <v>498264.84</v>
          </cell>
          <cell r="J301">
            <v>1</v>
          </cell>
          <cell r="K301">
            <v>8.5000000000000006E-2</v>
          </cell>
          <cell r="L301">
            <v>1</v>
          </cell>
          <cell r="M301">
            <v>-7.0000000000000001E-3</v>
          </cell>
          <cell r="N301">
            <v>2.9750000000000001</v>
          </cell>
          <cell r="O301">
            <v>167483.97983193278</v>
          </cell>
          <cell r="P301">
            <v>704</v>
          </cell>
          <cell r="Q301">
            <v>487</v>
          </cell>
          <cell r="R301">
            <v>195323.53914621851</v>
          </cell>
          <cell r="S301">
            <v>0</v>
          </cell>
          <cell r="T301">
            <v>0</v>
          </cell>
          <cell r="U301">
            <v>496361.86</v>
          </cell>
          <cell r="V301">
            <v>565799.94999999995</v>
          </cell>
          <cell r="W301">
            <v>565799.94999999995</v>
          </cell>
          <cell r="X301">
            <v>496361.86</v>
          </cell>
          <cell r="Y301">
            <v>0</v>
          </cell>
          <cell r="Z301">
            <v>0</v>
          </cell>
          <cell r="AA301">
            <v>-69438.09</v>
          </cell>
          <cell r="AB301">
            <v>460</v>
          </cell>
          <cell r="AC301">
            <v>316</v>
          </cell>
          <cell r="AD301" t="str">
            <v>D</v>
          </cell>
          <cell r="AE301">
            <v>3.1699999999999999E-2</v>
          </cell>
          <cell r="AF301">
            <v>7.0000000000000001E-3</v>
          </cell>
          <cell r="AG301">
            <v>3.8699999999999998E-2</v>
          </cell>
          <cell r="AH301">
            <v>3.1699999999999999E-2</v>
          </cell>
          <cell r="AI301">
            <v>3.8699999999999998E-2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32493.27</v>
          </cell>
          <cell r="AT301">
            <v>0</v>
          </cell>
          <cell r="AU301">
            <v>4503.8100000000004</v>
          </cell>
          <cell r="AV301">
            <v>0</v>
          </cell>
          <cell r="AW301">
            <v>0</v>
          </cell>
          <cell r="AX301">
            <v>4503.8100000000004</v>
          </cell>
          <cell r="AY301">
            <v>523927.55</v>
          </cell>
          <cell r="AZ301">
            <v>560872.37</v>
          </cell>
          <cell r="BA301">
            <v>560872.37</v>
          </cell>
          <cell r="BB301">
            <v>523927.55</v>
          </cell>
          <cell r="BC301">
            <v>0</v>
          </cell>
          <cell r="BD301">
            <v>0</v>
          </cell>
          <cell r="BE301">
            <v>-36944.82</v>
          </cell>
          <cell r="BF301">
            <v>0</v>
          </cell>
          <cell r="BG301">
            <v>-36944.82</v>
          </cell>
          <cell r="BH301">
            <v>4</v>
          </cell>
          <cell r="BI301">
            <v>1.1355405819191198</v>
          </cell>
          <cell r="BJ301">
            <v>1</v>
          </cell>
          <cell r="BK301">
            <v>2.8902000000000001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183374.64249999999</v>
          </cell>
          <cell r="BR301" t="str">
            <v>A0012317</v>
          </cell>
        </row>
        <row r="302">
          <cell r="A302">
            <v>290</v>
          </cell>
          <cell r="B302" t="str">
            <v>OK</v>
          </cell>
          <cell r="C302" t="str">
            <v>dasa</v>
          </cell>
          <cell r="D302" t="str">
            <v>USD</v>
          </cell>
          <cell r="E302" t="str">
            <v>CDI</v>
          </cell>
          <cell r="F302" t="str">
            <v>DASA</v>
          </cell>
          <cell r="G302">
            <v>37756</v>
          </cell>
          <cell r="H302">
            <v>38490</v>
          </cell>
          <cell r="I302">
            <v>897592.99</v>
          </cell>
          <cell r="J302">
            <v>1</v>
          </cell>
          <cell r="K302">
            <v>8.5000000000000006E-2</v>
          </cell>
          <cell r="L302">
            <v>1</v>
          </cell>
          <cell r="M302">
            <v>-7.0000000000000001E-3</v>
          </cell>
          <cell r="N302">
            <v>2.9750000000000001</v>
          </cell>
          <cell r="O302">
            <v>301711.92941176472</v>
          </cell>
          <cell r="P302">
            <v>734</v>
          </cell>
          <cell r="Q302">
            <v>508</v>
          </cell>
          <cell r="R302">
            <v>354000.28295620921</v>
          </cell>
          <cell r="S302">
            <v>0</v>
          </cell>
          <cell r="T302">
            <v>0</v>
          </cell>
          <cell r="U302">
            <v>894164.9</v>
          </cell>
          <cell r="V302">
            <v>1019253.27</v>
          </cell>
          <cell r="W302">
            <v>1019253.27</v>
          </cell>
          <cell r="X302">
            <v>894164.9</v>
          </cell>
          <cell r="Y302">
            <v>0</v>
          </cell>
          <cell r="Z302">
            <v>0</v>
          </cell>
          <cell r="AA302">
            <v>-125088.37</v>
          </cell>
          <cell r="AB302">
            <v>490</v>
          </cell>
          <cell r="AC302">
            <v>337</v>
          </cell>
          <cell r="AD302" t="str">
            <v>D</v>
          </cell>
          <cell r="AE302">
            <v>3.27E-2</v>
          </cell>
          <cell r="AF302">
            <v>7.0000000000000001E-3</v>
          </cell>
          <cell r="AG302">
            <v>3.9699999999999999E-2</v>
          </cell>
          <cell r="AH302">
            <v>3.27E-2</v>
          </cell>
          <cell r="AI302">
            <v>3.9699999999999999E-2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60722.76</v>
          </cell>
          <cell r="AT302">
            <v>0</v>
          </cell>
          <cell r="AU302">
            <v>8623.9500000000007</v>
          </cell>
          <cell r="AV302">
            <v>0</v>
          </cell>
          <cell r="AW302">
            <v>0</v>
          </cell>
          <cell r="AX302">
            <v>8623.9500000000007</v>
          </cell>
          <cell r="AY302">
            <v>945423.77</v>
          </cell>
          <cell r="AZ302">
            <v>1009789.38</v>
          </cell>
          <cell r="BA302">
            <v>1009789.38</v>
          </cell>
          <cell r="BB302">
            <v>945423.77</v>
          </cell>
          <cell r="BC302">
            <v>0</v>
          </cell>
          <cell r="BD302">
            <v>0</v>
          </cell>
          <cell r="BE302">
            <v>-64365.61</v>
          </cell>
          <cell r="BF302">
            <v>0</v>
          </cell>
          <cell r="BG302">
            <v>-64365.61</v>
          </cell>
          <cell r="BH302">
            <v>4</v>
          </cell>
          <cell r="BI302">
            <v>1.1355405819191198</v>
          </cell>
          <cell r="BJ302">
            <v>1</v>
          </cell>
          <cell r="BK302">
            <v>2.8902000000000001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330898.31949999998</v>
          </cell>
          <cell r="BR302" t="str">
            <v>A0012318</v>
          </cell>
        </row>
        <row r="303">
          <cell r="A303">
            <v>291</v>
          </cell>
          <cell r="B303" t="str">
            <v>OK</v>
          </cell>
          <cell r="C303" t="str">
            <v>dasa</v>
          </cell>
          <cell r="D303" t="str">
            <v>USD</v>
          </cell>
          <cell r="E303" t="str">
            <v>CDI</v>
          </cell>
          <cell r="F303" t="str">
            <v>DASA</v>
          </cell>
          <cell r="G303">
            <v>37756</v>
          </cell>
          <cell r="H303">
            <v>38523</v>
          </cell>
          <cell r="I303">
            <v>1141572.74</v>
          </cell>
          <cell r="J303">
            <v>1</v>
          </cell>
          <cell r="K303">
            <v>8.5000000000000006E-2</v>
          </cell>
          <cell r="L303">
            <v>1</v>
          </cell>
          <cell r="M303">
            <v>-7.0000000000000001E-3</v>
          </cell>
          <cell r="N303">
            <v>2.9750000000000001</v>
          </cell>
          <cell r="O303">
            <v>383721.92941176466</v>
          </cell>
          <cell r="P303">
            <v>767</v>
          </cell>
          <cell r="Q303">
            <v>530</v>
          </cell>
          <cell r="R303">
            <v>453212.90493398689</v>
          </cell>
          <cell r="S303">
            <v>0</v>
          </cell>
          <cell r="T303">
            <v>0</v>
          </cell>
          <cell r="U303">
            <v>1137212.8400000001</v>
          </cell>
          <cell r="V303">
            <v>1296302.17</v>
          </cell>
          <cell r="W303">
            <v>1296302.17</v>
          </cell>
          <cell r="X303">
            <v>1137212.8400000001</v>
          </cell>
          <cell r="Y303">
            <v>0</v>
          </cell>
          <cell r="Z303">
            <v>0</v>
          </cell>
          <cell r="AA303">
            <v>-159089.32999999999</v>
          </cell>
          <cell r="AB303">
            <v>523</v>
          </cell>
          <cell r="AC303">
            <v>359</v>
          </cell>
          <cell r="AD303" t="str">
            <v>D</v>
          </cell>
          <cell r="AE303">
            <v>3.3300000000000003E-2</v>
          </cell>
          <cell r="AF303">
            <v>7.0000000000000001E-3</v>
          </cell>
          <cell r="AG303">
            <v>4.0300000000000002E-2</v>
          </cell>
          <cell r="AH303">
            <v>3.3300000000000003E-2</v>
          </cell>
          <cell r="AI303">
            <v>4.0300000000000002E-2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80837.03</v>
          </cell>
          <cell r="AT303">
            <v>0</v>
          </cell>
          <cell r="AU303">
            <v>11690.96</v>
          </cell>
          <cell r="AV303">
            <v>0</v>
          </cell>
          <cell r="AW303">
            <v>0</v>
          </cell>
          <cell r="AX303">
            <v>11690.96</v>
          </cell>
          <cell r="AY303">
            <v>1205231.69</v>
          </cell>
          <cell r="AZ303">
            <v>1283483.99</v>
          </cell>
          <cell r="BA303">
            <v>1283483.99</v>
          </cell>
          <cell r="BB303">
            <v>1205231.69</v>
          </cell>
          <cell r="BC303">
            <v>0</v>
          </cell>
          <cell r="BD303">
            <v>0</v>
          </cell>
          <cell r="BE303">
            <v>-78252.3</v>
          </cell>
          <cell r="BF303">
            <v>0</v>
          </cell>
          <cell r="BG303">
            <v>-78252.3</v>
          </cell>
          <cell r="BH303">
            <v>4</v>
          </cell>
          <cell r="BI303">
            <v>1.1355405819191198</v>
          </cell>
          <cell r="BJ303">
            <v>1</v>
          </cell>
          <cell r="BK303">
            <v>2.8902000000000001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421831.09149999998</v>
          </cell>
          <cell r="BR303" t="str">
            <v>A0012319</v>
          </cell>
        </row>
        <row r="304">
          <cell r="A304">
            <v>292</v>
          </cell>
          <cell r="B304" t="str">
            <v>OK</v>
          </cell>
          <cell r="C304" t="str">
            <v>dasa</v>
          </cell>
          <cell r="D304" t="str">
            <v>USD</v>
          </cell>
          <cell r="E304" t="str">
            <v>CDI</v>
          </cell>
          <cell r="F304" t="str">
            <v>DASA</v>
          </cell>
          <cell r="G304">
            <v>37756</v>
          </cell>
          <cell r="H304">
            <v>38551</v>
          </cell>
          <cell r="I304">
            <v>552074.17000000004</v>
          </cell>
          <cell r="J304">
            <v>1</v>
          </cell>
          <cell r="K304">
            <v>8.5000000000000006E-2</v>
          </cell>
          <cell r="L304">
            <v>1</v>
          </cell>
          <cell r="M304">
            <v>-7.0000000000000001E-3</v>
          </cell>
          <cell r="N304">
            <v>2.9750000000000001</v>
          </cell>
          <cell r="O304">
            <v>185571.14957983195</v>
          </cell>
          <cell r="P304">
            <v>795</v>
          </cell>
          <cell r="Q304">
            <v>550</v>
          </cell>
          <cell r="R304">
            <v>220404.40078221291</v>
          </cell>
          <cell r="S304">
            <v>0</v>
          </cell>
          <cell r="T304">
            <v>0</v>
          </cell>
          <cell r="U304">
            <v>549965.68000000005</v>
          </cell>
          <cell r="V304">
            <v>626902.62</v>
          </cell>
          <cell r="W304">
            <v>626902.62</v>
          </cell>
          <cell r="X304">
            <v>549965.68000000005</v>
          </cell>
          <cell r="Y304">
            <v>0</v>
          </cell>
          <cell r="Z304">
            <v>0</v>
          </cell>
          <cell r="AA304">
            <v>-76936.94</v>
          </cell>
          <cell r="AB304">
            <v>551</v>
          </cell>
          <cell r="AC304">
            <v>379</v>
          </cell>
          <cell r="AD304" t="str">
            <v>D</v>
          </cell>
          <cell r="AE304">
            <v>3.4299999999999997E-2</v>
          </cell>
          <cell r="AF304">
            <v>7.0000000000000001E-3</v>
          </cell>
          <cell r="AG304">
            <v>4.1299999999999996E-2</v>
          </cell>
          <cell r="AH304">
            <v>3.4299999999999997E-2</v>
          </cell>
          <cell r="AI304">
            <v>4.1300000000000003E-2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40127.839999999997</v>
          </cell>
          <cell r="AT304">
            <v>0</v>
          </cell>
          <cell r="AU304">
            <v>5940.25</v>
          </cell>
          <cell r="AV304">
            <v>0</v>
          </cell>
          <cell r="AW304">
            <v>0</v>
          </cell>
          <cell r="AX304">
            <v>5940.25</v>
          </cell>
          <cell r="AY304">
            <v>583551</v>
          </cell>
          <cell r="AZ304">
            <v>620360.1</v>
          </cell>
          <cell r="BA304">
            <v>620360.1</v>
          </cell>
          <cell r="BB304">
            <v>583551</v>
          </cell>
          <cell r="BC304">
            <v>0</v>
          </cell>
          <cell r="BD304">
            <v>0</v>
          </cell>
          <cell r="BE304">
            <v>-36809.1</v>
          </cell>
          <cell r="BF304">
            <v>0</v>
          </cell>
          <cell r="BG304">
            <v>-36809.1</v>
          </cell>
          <cell r="BH304">
            <v>4</v>
          </cell>
          <cell r="BI304">
            <v>1.1355405819191198</v>
          </cell>
          <cell r="BJ304">
            <v>1</v>
          </cell>
          <cell r="BK304">
            <v>2.8902000000000001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204242.84999999998</v>
          </cell>
          <cell r="BR304" t="str">
            <v>A0012320</v>
          </cell>
        </row>
        <row r="305">
          <cell r="A305">
            <v>293</v>
          </cell>
          <cell r="B305" t="str">
            <v>OK</v>
          </cell>
          <cell r="C305" t="str">
            <v>dasa</v>
          </cell>
          <cell r="D305" t="str">
            <v>USD</v>
          </cell>
          <cell r="E305" t="str">
            <v>CDI</v>
          </cell>
          <cell r="F305" t="str">
            <v>DASA</v>
          </cell>
          <cell r="G305">
            <v>37756</v>
          </cell>
          <cell r="H305">
            <v>38582</v>
          </cell>
          <cell r="I305">
            <v>978492.17</v>
          </cell>
          <cell r="J305">
            <v>1</v>
          </cell>
          <cell r="K305">
            <v>8.5000000000000006E-2</v>
          </cell>
          <cell r="L305">
            <v>1</v>
          </cell>
          <cell r="M305">
            <v>-7.0000000000000001E-3</v>
          </cell>
          <cell r="N305">
            <v>2.9750000000000001</v>
          </cell>
          <cell r="O305">
            <v>328904.93109243701</v>
          </cell>
          <cell r="P305">
            <v>826</v>
          </cell>
          <cell r="Q305">
            <v>573</v>
          </cell>
          <cell r="R305">
            <v>393050.52890354814</v>
          </cell>
          <cell r="S305">
            <v>0</v>
          </cell>
          <cell r="T305">
            <v>0</v>
          </cell>
          <cell r="U305">
            <v>974755.1</v>
          </cell>
          <cell r="V305">
            <v>1111117.57</v>
          </cell>
          <cell r="W305">
            <v>1111117.57</v>
          </cell>
          <cell r="X305">
            <v>974755.1</v>
          </cell>
          <cell r="Y305">
            <v>0</v>
          </cell>
          <cell r="Z305">
            <v>0</v>
          </cell>
          <cell r="AA305">
            <v>-136362.47</v>
          </cell>
          <cell r="AB305">
            <v>582</v>
          </cell>
          <cell r="AC305">
            <v>402</v>
          </cell>
          <cell r="AD305" t="str">
            <v>D</v>
          </cell>
          <cell r="AE305">
            <v>3.5400000000000001E-2</v>
          </cell>
          <cell r="AF305">
            <v>7.0000000000000001E-3</v>
          </cell>
          <cell r="AG305">
            <v>4.24E-2</v>
          </cell>
          <cell r="AH305">
            <v>3.5400000000000001E-2</v>
          </cell>
          <cell r="AI305">
            <v>4.24E-2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73000.53</v>
          </cell>
          <cell r="AT305">
            <v>0</v>
          </cell>
          <cell r="AU305">
            <v>11083.64</v>
          </cell>
          <cell r="AV305">
            <v>0</v>
          </cell>
          <cell r="AW305">
            <v>0</v>
          </cell>
          <cell r="AX305">
            <v>11083.64</v>
          </cell>
          <cell r="AY305">
            <v>1035459.91</v>
          </cell>
          <cell r="AZ305">
            <v>1098821.8500000001</v>
          </cell>
          <cell r="BA305">
            <v>1098821.8500000001</v>
          </cell>
          <cell r="BB305">
            <v>1035459.91</v>
          </cell>
          <cell r="BC305">
            <v>0</v>
          </cell>
          <cell r="BD305">
            <v>0</v>
          </cell>
          <cell r="BE305">
            <v>-63361.94</v>
          </cell>
          <cell r="BF305">
            <v>0</v>
          </cell>
          <cell r="BG305">
            <v>-63361.94</v>
          </cell>
          <cell r="BH305">
            <v>4</v>
          </cell>
          <cell r="BI305">
            <v>1.1355405819191198</v>
          </cell>
          <cell r="BJ305">
            <v>1</v>
          </cell>
          <cell r="BK305">
            <v>2.8902000000000001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362410.96850000002</v>
          </cell>
          <cell r="BR305" t="str">
            <v>A0012321</v>
          </cell>
        </row>
        <row r="306">
          <cell r="A306">
            <v>294</v>
          </cell>
          <cell r="B306" t="str">
            <v>OK</v>
          </cell>
          <cell r="C306" t="str">
            <v>dasa</v>
          </cell>
          <cell r="D306" t="str">
            <v>USD</v>
          </cell>
          <cell r="E306" t="str">
            <v>CDI</v>
          </cell>
          <cell r="F306" t="str">
            <v>DASA</v>
          </cell>
          <cell r="G306">
            <v>37756</v>
          </cell>
          <cell r="H306">
            <v>38614</v>
          </cell>
          <cell r="I306">
            <v>1494092.06</v>
          </cell>
          <cell r="J306">
            <v>1</v>
          </cell>
          <cell r="K306">
            <v>8.5000000000000006E-2</v>
          </cell>
          <cell r="L306">
            <v>1</v>
          </cell>
          <cell r="M306">
            <v>-7.0000000000000001E-3</v>
          </cell>
          <cell r="N306">
            <v>2.9750000000000001</v>
          </cell>
          <cell r="O306">
            <v>502215.81848739495</v>
          </cell>
          <cell r="P306">
            <v>858</v>
          </cell>
          <cell r="Q306">
            <v>594</v>
          </cell>
          <cell r="R306">
            <v>603956.3730492997</v>
          </cell>
          <cell r="S306">
            <v>0</v>
          </cell>
          <cell r="T306">
            <v>0</v>
          </cell>
          <cell r="U306">
            <v>1488385.81</v>
          </cell>
          <cell r="V306">
            <v>1696602.17</v>
          </cell>
          <cell r="W306">
            <v>1696602.17</v>
          </cell>
          <cell r="X306">
            <v>1488385.81</v>
          </cell>
          <cell r="Y306">
            <v>0</v>
          </cell>
          <cell r="Z306">
            <v>0</v>
          </cell>
          <cell r="AA306">
            <v>-208216.36</v>
          </cell>
          <cell r="AB306">
            <v>614</v>
          </cell>
          <cell r="AC306">
            <v>423</v>
          </cell>
          <cell r="AD306" t="str">
            <v>D</v>
          </cell>
          <cell r="AE306">
            <v>3.5900000000000001E-2</v>
          </cell>
          <cell r="AF306">
            <v>7.0000000000000001E-3</v>
          </cell>
          <cell r="AG306">
            <v>4.2900000000000001E-2</v>
          </cell>
          <cell r="AH306">
            <v>3.5900000000000001E-2</v>
          </cell>
          <cell r="AI306">
            <v>4.2900000000000001E-2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115586.26</v>
          </cell>
          <cell r="AT306">
            <v>0</v>
          </cell>
          <cell r="AU306">
            <v>17822.59</v>
          </cell>
          <cell r="AV306">
            <v>0</v>
          </cell>
          <cell r="AW306">
            <v>0</v>
          </cell>
          <cell r="AX306">
            <v>17822.59</v>
          </cell>
          <cell r="AY306">
            <v>1584222.29</v>
          </cell>
          <cell r="AZ306">
            <v>1676852.39</v>
          </cell>
          <cell r="BA306">
            <v>1676852.39</v>
          </cell>
          <cell r="BB306">
            <v>1584222.29</v>
          </cell>
          <cell r="BC306">
            <v>0</v>
          </cell>
          <cell r="BD306">
            <v>0</v>
          </cell>
          <cell r="BE306">
            <v>-92630.1</v>
          </cell>
          <cell r="BF306">
            <v>0</v>
          </cell>
          <cell r="BG306">
            <v>-92630.1</v>
          </cell>
          <cell r="BH306">
            <v>4</v>
          </cell>
          <cell r="BI306">
            <v>1.1355405819191198</v>
          </cell>
          <cell r="BJ306">
            <v>1</v>
          </cell>
          <cell r="BK306">
            <v>2.8902000000000001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554477.80149999994</v>
          </cell>
          <cell r="BR306" t="str">
            <v>A0012322</v>
          </cell>
        </row>
        <row r="307">
          <cell r="A307">
            <v>295</v>
          </cell>
          <cell r="B307" t="str">
            <v>OK</v>
          </cell>
          <cell r="C307" t="str">
            <v>dasa</v>
          </cell>
          <cell r="D307" t="str">
            <v>USD</v>
          </cell>
          <cell r="E307" t="str">
            <v>CDI</v>
          </cell>
          <cell r="F307" t="str">
            <v>DASA</v>
          </cell>
          <cell r="G307">
            <v>37756</v>
          </cell>
          <cell r="H307">
            <v>38643</v>
          </cell>
          <cell r="I307">
            <v>422295.78</v>
          </cell>
          <cell r="J307">
            <v>1</v>
          </cell>
          <cell r="K307">
            <v>8.5000000000000006E-2</v>
          </cell>
          <cell r="L307">
            <v>1</v>
          </cell>
          <cell r="M307">
            <v>-7.0000000000000001E-3</v>
          </cell>
          <cell r="N307">
            <v>2.9750000000000001</v>
          </cell>
          <cell r="O307">
            <v>141948.16134453783</v>
          </cell>
          <cell r="P307">
            <v>887</v>
          </cell>
          <cell r="Q307">
            <v>614</v>
          </cell>
          <cell r="R307">
            <v>171676.44363501403</v>
          </cell>
          <cell r="S307">
            <v>0</v>
          </cell>
          <cell r="T307">
            <v>0</v>
          </cell>
          <cell r="U307">
            <v>420682.94</v>
          </cell>
          <cell r="V307">
            <v>479534</v>
          </cell>
          <cell r="W307">
            <v>479534</v>
          </cell>
          <cell r="X307">
            <v>420682.94</v>
          </cell>
          <cell r="Y307">
            <v>0</v>
          </cell>
          <cell r="Z307">
            <v>0</v>
          </cell>
          <cell r="AA307">
            <v>-58851.06</v>
          </cell>
          <cell r="AB307">
            <v>643</v>
          </cell>
          <cell r="AC307">
            <v>443</v>
          </cell>
          <cell r="AD307" t="str">
            <v>D</v>
          </cell>
          <cell r="AE307">
            <v>3.6999999999999998E-2</v>
          </cell>
          <cell r="AF307">
            <v>7.0000000000000001E-3</v>
          </cell>
          <cell r="AG307">
            <v>4.3999999999999997E-2</v>
          </cell>
          <cell r="AH307">
            <v>3.6999999999999998E-2</v>
          </cell>
          <cell r="AI307">
            <v>4.3999999999999997E-2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33218.43</v>
          </cell>
          <cell r="AT307">
            <v>0</v>
          </cell>
          <cell r="AU307">
            <v>5254.69</v>
          </cell>
          <cell r="AV307">
            <v>0</v>
          </cell>
          <cell r="AW307">
            <v>0</v>
          </cell>
          <cell r="AX307">
            <v>5254.69</v>
          </cell>
          <cell r="AY307">
            <v>448056.9</v>
          </cell>
          <cell r="AZ307">
            <v>473689.53</v>
          </cell>
          <cell r="BA307">
            <v>473689.53</v>
          </cell>
          <cell r="BB307">
            <v>448056.9</v>
          </cell>
          <cell r="BC307">
            <v>0</v>
          </cell>
          <cell r="BD307">
            <v>0</v>
          </cell>
          <cell r="BE307">
            <v>-25632.63</v>
          </cell>
          <cell r="BF307">
            <v>0</v>
          </cell>
          <cell r="BG307">
            <v>-25632.63</v>
          </cell>
          <cell r="BH307">
            <v>4</v>
          </cell>
          <cell r="BI307">
            <v>1.1355405819191198</v>
          </cell>
          <cell r="BJ307">
            <v>1</v>
          </cell>
          <cell r="BK307">
            <v>2.8902000000000001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156819.91500000001</v>
          </cell>
          <cell r="BR307" t="str">
            <v>A0012323</v>
          </cell>
        </row>
        <row r="308">
          <cell r="A308">
            <v>296</v>
          </cell>
          <cell r="B308" t="str">
            <v>OK</v>
          </cell>
          <cell r="C308" t="str">
            <v>dasa</v>
          </cell>
          <cell r="D308" t="str">
            <v>USD</v>
          </cell>
          <cell r="E308" t="str">
            <v>CDI</v>
          </cell>
          <cell r="F308" t="str">
            <v>DASA</v>
          </cell>
          <cell r="G308">
            <v>37756</v>
          </cell>
          <cell r="H308">
            <v>38674</v>
          </cell>
          <cell r="I308">
            <v>951201.75</v>
          </cell>
          <cell r="J308">
            <v>1</v>
          </cell>
          <cell r="K308">
            <v>8.5000000000000006E-2</v>
          </cell>
          <cell r="L308">
            <v>1</v>
          </cell>
          <cell r="M308">
            <v>-7.0000000000000001E-3</v>
          </cell>
          <cell r="N308">
            <v>2.9750000000000001</v>
          </cell>
          <cell r="O308">
            <v>319731.68067226891</v>
          </cell>
          <cell r="P308">
            <v>918</v>
          </cell>
          <cell r="Q308">
            <v>635</v>
          </cell>
          <cell r="R308">
            <v>389033.52245798317</v>
          </cell>
          <cell r="S308">
            <v>0</v>
          </cell>
          <cell r="T308">
            <v>0</v>
          </cell>
          <cell r="U308">
            <v>947568.91</v>
          </cell>
          <cell r="V308">
            <v>1080128.19</v>
          </cell>
          <cell r="W308">
            <v>1080128.19</v>
          </cell>
          <cell r="X308">
            <v>947568.91</v>
          </cell>
          <cell r="Y308">
            <v>0</v>
          </cell>
          <cell r="Z308">
            <v>0</v>
          </cell>
          <cell r="AA308">
            <v>-132559.28</v>
          </cell>
          <cell r="AB308">
            <v>674</v>
          </cell>
          <cell r="AC308">
            <v>464</v>
          </cell>
          <cell r="AD308" t="str">
            <v>D</v>
          </cell>
          <cell r="AE308">
            <v>3.7600000000000001E-2</v>
          </cell>
          <cell r="AF308">
            <v>7.0000000000000001E-3</v>
          </cell>
          <cell r="AG308">
            <v>4.4600000000000001E-2</v>
          </cell>
          <cell r="AH308">
            <v>3.7600000000000001E-2</v>
          </cell>
          <cell r="AI308">
            <v>4.4600000000000001E-2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76947.64</v>
          </cell>
          <cell r="AT308">
            <v>0</v>
          </cell>
          <cell r="AU308">
            <v>12375.06</v>
          </cell>
          <cell r="AV308">
            <v>0</v>
          </cell>
          <cell r="AW308">
            <v>0</v>
          </cell>
          <cell r="AX308">
            <v>12375.06</v>
          </cell>
          <cell r="AY308">
            <v>1010732.11</v>
          </cell>
          <cell r="AZ308">
            <v>1066343.75</v>
          </cell>
          <cell r="BA308">
            <v>1066343.75</v>
          </cell>
          <cell r="BB308">
            <v>1010732.11</v>
          </cell>
          <cell r="BC308">
            <v>0</v>
          </cell>
          <cell r="BD308">
            <v>0</v>
          </cell>
          <cell r="BE308">
            <v>-55611.64</v>
          </cell>
          <cell r="BF308">
            <v>0</v>
          </cell>
          <cell r="BG308">
            <v>-55611.64</v>
          </cell>
          <cell r="BH308">
            <v>4</v>
          </cell>
          <cell r="BI308">
            <v>1.1355405819191198</v>
          </cell>
          <cell r="BJ308">
            <v>1</v>
          </cell>
          <cell r="BK308">
            <v>2.8902000000000001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353756.23849999998</v>
          </cell>
          <cell r="BR308" t="str">
            <v>A0012324</v>
          </cell>
        </row>
        <row r="309">
          <cell r="A309">
            <v>297</v>
          </cell>
          <cell r="B309" t="str">
            <v>OK</v>
          </cell>
          <cell r="C309" t="str">
            <v>dasa</v>
          </cell>
          <cell r="D309" t="str">
            <v>USD</v>
          </cell>
          <cell r="E309" t="str">
            <v>CDI</v>
          </cell>
          <cell r="F309" t="str">
            <v>DASA</v>
          </cell>
          <cell r="G309">
            <v>37756</v>
          </cell>
          <cell r="H309">
            <v>38705</v>
          </cell>
          <cell r="I309">
            <v>1210979.67</v>
          </cell>
          <cell r="J309">
            <v>1</v>
          </cell>
          <cell r="K309">
            <v>8.5000000000000006E-2</v>
          </cell>
          <cell r="L309">
            <v>1</v>
          </cell>
          <cell r="M309">
            <v>-7.0000000000000001E-3</v>
          </cell>
          <cell r="N309">
            <v>2.9750000000000001</v>
          </cell>
          <cell r="O309">
            <v>407051.98991596635</v>
          </cell>
          <cell r="P309">
            <v>949</v>
          </cell>
          <cell r="Q309">
            <v>656</v>
          </cell>
          <cell r="R309">
            <v>498259.90315644251</v>
          </cell>
          <cell r="S309">
            <v>0</v>
          </cell>
          <cell r="T309">
            <v>0</v>
          </cell>
          <cell r="U309">
            <v>1206354.69</v>
          </cell>
          <cell r="V309">
            <v>1375116.56</v>
          </cell>
          <cell r="W309">
            <v>1375116.56</v>
          </cell>
          <cell r="X309">
            <v>1206354.69</v>
          </cell>
          <cell r="Y309">
            <v>0</v>
          </cell>
          <cell r="Z309">
            <v>0</v>
          </cell>
          <cell r="AA309">
            <v>-168761.87</v>
          </cell>
          <cell r="AB309">
            <v>705</v>
          </cell>
          <cell r="AC309">
            <v>485</v>
          </cell>
          <cell r="AD309" t="str">
            <v>D</v>
          </cell>
          <cell r="AE309">
            <v>3.8100000000000002E-2</v>
          </cell>
          <cell r="AF309">
            <v>7.0000000000000001E-3</v>
          </cell>
          <cell r="AG309">
            <v>4.5100000000000001E-2</v>
          </cell>
          <cell r="AH309">
            <v>3.8100000000000002E-2</v>
          </cell>
          <cell r="AI309">
            <v>4.5100000000000001E-2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100759.14</v>
          </cell>
          <cell r="AT309">
            <v>0</v>
          </cell>
          <cell r="AU309">
            <v>16440.32</v>
          </cell>
          <cell r="AV309">
            <v>0</v>
          </cell>
          <cell r="AW309">
            <v>0</v>
          </cell>
          <cell r="AX309">
            <v>16440.32</v>
          </cell>
          <cell r="AY309">
            <v>1288775.8700000001</v>
          </cell>
          <cell r="AZ309">
            <v>1356778.6</v>
          </cell>
          <cell r="BA309">
            <v>1356778.6</v>
          </cell>
          <cell r="BB309">
            <v>1288775.8700000001</v>
          </cell>
          <cell r="BC309">
            <v>0</v>
          </cell>
          <cell r="BD309">
            <v>0</v>
          </cell>
          <cell r="BE309">
            <v>-68002.73</v>
          </cell>
          <cell r="BF309">
            <v>0</v>
          </cell>
          <cell r="BG309">
            <v>-68002.73</v>
          </cell>
          <cell r="BH309">
            <v>4</v>
          </cell>
          <cell r="BI309">
            <v>1.1355405819191198</v>
          </cell>
          <cell r="BJ309">
            <v>1</v>
          </cell>
          <cell r="BK309">
            <v>2.8902000000000001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451071.55450000003</v>
          </cell>
          <cell r="BR309" t="str">
            <v>A0012325</v>
          </cell>
        </row>
        <row r="310">
          <cell r="A310">
            <v>298</v>
          </cell>
          <cell r="B310" t="str">
            <v>OK</v>
          </cell>
          <cell r="C310" t="str">
            <v>dasa</v>
          </cell>
          <cell r="D310" t="str">
            <v>USD</v>
          </cell>
          <cell r="E310" t="str">
            <v>CDI</v>
          </cell>
          <cell r="F310" t="str">
            <v>DASA</v>
          </cell>
          <cell r="G310">
            <v>37756</v>
          </cell>
          <cell r="H310">
            <v>38735</v>
          </cell>
          <cell r="I310">
            <v>515461.56</v>
          </cell>
          <cell r="J310">
            <v>1</v>
          </cell>
          <cell r="K310">
            <v>8.5000000000000006E-2</v>
          </cell>
          <cell r="L310">
            <v>1</v>
          </cell>
          <cell r="M310">
            <v>-7.0000000000000001E-3</v>
          </cell>
          <cell r="N310">
            <v>2.9750000000000001</v>
          </cell>
          <cell r="O310">
            <v>173264.38991596637</v>
          </cell>
          <cell r="P310">
            <v>979</v>
          </cell>
          <cell r="Q310">
            <v>678</v>
          </cell>
          <cell r="R310">
            <v>213314.934935014</v>
          </cell>
          <cell r="S310">
            <v>0</v>
          </cell>
          <cell r="T310">
            <v>0</v>
          </cell>
          <cell r="U310">
            <v>513492.9</v>
          </cell>
          <cell r="V310">
            <v>585327.52</v>
          </cell>
          <cell r="W310">
            <v>585327.52</v>
          </cell>
          <cell r="X310">
            <v>513492.9</v>
          </cell>
          <cell r="Y310">
            <v>0</v>
          </cell>
          <cell r="Z310">
            <v>0</v>
          </cell>
          <cell r="AA310">
            <v>-71834.62</v>
          </cell>
          <cell r="AB310">
            <v>735</v>
          </cell>
          <cell r="AC310">
            <v>507</v>
          </cell>
          <cell r="AD310" t="str">
            <v>D</v>
          </cell>
          <cell r="AE310">
            <v>3.9199999999999999E-2</v>
          </cell>
          <cell r="AF310">
            <v>7.0000000000000001E-3</v>
          </cell>
          <cell r="AG310">
            <v>4.6199999999999998E-2</v>
          </cell>
          <cell r="AH310">
            <v>3.9199999999999999E-2</v>
          </cell>
          <cell r="AI310">
            <v>4.6199999999999998E-2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43387.59</v>
          </cell>
          <cell r="AT310">
            <v>0</v>
          </cell>
          <cell r="AU310">
            <v>7261.04</v>
          </cell>
          <cell r="AV310">
            <v>0</v>
          </cell>
          <cell r="AW310">
            <v>0</v>
          </cell>
          <cell r="AX310">
            <v>7261.04</v>
          </cell>
          <cell r="AY310">
            <v>548723.22</v>
          </cell>
          <cell r="AZ310">
            <v>577170.25</v>
          </cell>
          <cell r="BA310">
            <v>577170.25</v>
          </cell>
          <cell r="BB310">
            <v>548723.22</v>
          </cell>
          <cell r="BC310">
            <v>0</v>
          </cell>
          <cell r="BD310">
            <v>0</v>
          </cell>
          <cell r="BE310">
            <v>-28447.03</v>
          </cell>
          <cell r="BF310">
            <v>0</v>
          </cell>
          <cell r="BG310">
            <v>-28447.03</v>
          </cell>
          <cell r="BH310">
            <v>4</v>
          </cell>
          <cell r="BI310">
            <v>1.1355405819191198</v>
          </cell>
          <cell r="BJ310">
            <v>1</v>
          </cell>
          <cell r="BK310">
            <v>2.8902000000000001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219489.288</v>
          </cell>
          <cell r="BR310" t="str">
            <v>A0012326</v>
          </cell>
        </row>
        <row r="311">
          <cell r="A311">
            <v>299</v>
          </cell>
          <cell r="B311" t="str">
            <v>OK</v>
          </cell>
          <cell r="C311" t="str">
            <v>dasa</v>
          </cell>
          <cell r="D311" t="str">
            <v>USD</v>
          </cell>
          <cell r="E311" t="str">
            <v>CDI</v>
          </cell>
          <cell r="F311" t="str">
            <v>DASA</v>
          </cell>
          <cell r="G311">
            <v>37756</v>
          </cell>
          <cell r="H311">
            <v>38768</v>
          </cell>
          <cell r="I311">
            <v>671872.54</v>
          </cell>
          <cell r="J311">
            <v>1</v>
          </cell>
          <cell r="K311">
            <v>8.5000000000000006E-2</v>
          </cell>
          <cell r="L311">
            <v>1</v>
          </cell>
          <cell r="M311">
            <v>-7.0000000000000001E-3</v>
          </cell>
          <cell r="N311">
            <v>2.9750000000000001</v>
          </cell>
          <cell r="O311">
            <v>225839.50924369748</v>
          </cell>
          <cell r="P311">
            <v>1012</v>
          </cell>
          <cell r="Q311">
            <v>701</v>
          </cell>
          <cell r="R311">
            <v>279802.60531353875</v>
          </cell>
          <cell r="S311">
            <v>0</v>
          </cell>
          <cell r="T311">
            <v>0</v>
          </cell>
          <cell r="U311">
            <v>669306.52</v>
          </cell>
          <cell r="V311">
            <v>762938.54</v>
          </cell>
          <cell r="W311">
            <v>762938.54</v>
          </cell>
          <cell r="X311">
            <v>669306.52</v>
          </cell>
          <cell r="Y311">
            <v>0</v>
          </cell>
          <cell r="Z311">
            <v>0</v>
          </cell>
          <cell r="AA311">
            <v>-93632.02</v>
          </cell>
          <cell r="AB311">
            <v>768</v>
          </cell>
          <cell r="AC311">
            <v>530</v>
          </cell>
          <cell r="AD311" t="str">
            <v>D</v>
          </cell>
          <cell r="AE311">
            <v>4.0300000000000002E-2</v>
          </cell>
          <cell r="AF311">
            <v>7.0000000000000001E-3</v>
          </cell>
          <cell r="AG311">
            <v>4.7300000000000002E-2</v>
          </cell>
          <cell r="AH311">
            <v>4.0300000000000002E-2</v>
          </cell>
          <cell r="AI311">
            <v>4.7300000000000002E-2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57255.39</v>
          </cell>
          <cell r="AT311">
            <v>0</v>
          </cell>
          <cell r="AU311">
            <v>9838.24</v>
          </cell>
          <cell r="AV311">
            <v>0</v>
          </cell>
          <cell r="AW311">
            <v>0</v>
          </cell>
          <cell r="AX311">
            <v>9838.24</v>
          </cell>
          <cell r="AY311">
            <v>715450.6</v>
          </cell>
          <cell r="AZ311">
            <v>751827.23</v>
          </cell>
          <cell r="BA311">
            <v>751827.23</v>
          </cell>
          <cell r="BB311">
            <v>715450.6</v>
          </cell>
          <cell r="BC311">
            <v>0</v>
          </cell>
          <cell r="BD311">
            <v>0</v>
          </cell>
          <cell r="BE311">
            <v>-36376.629999999997</v>
          </cell>
          <cell r="BF311">
            <v>0</v>
          </cell>
          <cell r="BG311">
            <v>-36376.629999999997</v>
          </cell>
          <cell r="BH311">
            <v>4</v>
          </cell>
          <cell r="BI311">
            <v>1.1355405819191198</v>
          </cell>
          <cell r="BJ311">
            <v>1</v>
          </cell>
          <cell r="BK311">
            <v>2.8902000000000001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286180.24</v>
          </cell>
          <cell r="BR311" t="str">
            <v>A0012327</v>
          </cell>
        </row>
        <row r="312">
          <cell r="A312">
            <v>300</v>
          </cell>
          <cell r="B312" t="str">
            <v>OK</v>
          </cell>
          <cell r="C312" t="str">
            <v>dasa</v>
          </cell>
          <cell r="D312" t="str">
            <v>USD</v>
          </cell>
          <cell r="E312" t="str">
            <v>CDI</v>
          </cell>
          <cell r="F312" t="str">
            <v>DASA</v>
          </cell>
          <cell r="G312">
            <v>37756</v>
          </cell>
          <cell r="H312">
            <v>38796</v>
          </cell>
          <cell r="I312">
            <v>1094918.26</v>
          </cell>
          <cell r="J312">
            <v>1</v>
          </cell>
          <cell r="K312">
            <v>8.5000000000000006E-2</v>
          </cell>
          <cell r="L312">
            <v>1</v>
          </cell>
          <cell r="M312">
            <v>-7.0000000000000001E-3</v>
          </cell>
          <cell r="N312">
            <v>2.9750000000000001</v>
          </cell>
          <cell r="O312">
            <v>368039.75126050418</v>
          </cell>
          <cell r="P312">
            <v>1040</v>
          </cell>
          <cell r="Q312">
            <v>719</v>
          </cell>
          <cell r="R312">
            <v>458413.95684780576</v>
          </cell>
          <cell r="S312">
            <v>0</v>
          </cell>
          <cell r="T312">
            <v>0</v>
          </cell>
          <cell r="U312">
            <v>1090736.54</v>
          </cell>
          <cell r="V312">
            <v>1243324.1200000001</v>
          </cell>
          <cell r="W312">
            <v>1243324.1200000001</v>
          </cell>
          <cell r="X312">
            <v>1090736.54</v>
          </cell>
          <cell r="Y312">
            <v>0</v>
          </cell>
          <cell r="Z312">
            <v>0</v>
          </cell>
          <cell r="AA312">
            <v>-152587.57999999999</v>
          </cell>
          <cell r="AB312">
            <v>796</v>
          </cell>
          <cell r="AC312">
            <v>548</v>
          </cell>
          <cell r="AD312" t="str">
            <v>D</v>
          </cell>
          <cell r="AE312">
            <v>4.0899999999999999E-2</v>
          </cell>
          <cell r="AF312">
            <v>7.0000000000000001E-3</v>
          </cell>
          <cell r="AG312">
            <v>4.7899999999999998E-2</v>
          </cell>
          <cell r="AH312">
            <v>4.0899999999999999E-2</v>
          </cell>
          <cell r="AI312">
            <v>4.7899999999999998E-2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94832.82</v>
          </cell>
          <cell r="AT312">
            <v>0</v>
          </cell>
          <cell r="AU312">
            <v>16562.45</v>
          </cell>
          <cell r="AV312">
            <v>0</v>
          </cell>
          <cell r="AW312">
            <v>0</v>
          </cell>
          <cell r="AX312">
            <v>16562.45</v>
          </cell>
          <cell r="AY312">
            <v>1166851.46</v>
          </cell>
          <cell r="AZ312">
            <v>1224606.22</v>
          </cell>
          <cell r="BA312">
            <v>1224606.22</v>
          </cell>
          <cell r="BB312">
            <v>1166851.46</v>
          </cell>
          <cell r="BC312">
            <v>0</v>
          </cell>
          <cell r="BD312">
            <v>0</v>
          </cell>
          <cell r="BE312">
            <v>-57754.76</v>
          </cell>
          <cell r="BF312">
            <v>0</v>
          </cell>
          <cell r="BG312">
            <v>-57754.76</v>
          </cell>
          <cell r="BH312">
            <v>4</v>
          </cell>
          <cell r="BI312">
            <v>1.1355405819191198</v>
          </cell>
          <cell r="BJ312">
            <v>1</v>
          </cell>
          <cell r="BK312">
            <v>2.8902000000000001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466740.58400000003</v>
          </cell>
          <cell r="BR312" t="str">
            <v>A0012328</v>
          </cell>
        </row>
        <row r="313">
          <cell r="A313">
            <v>301</v>
          </cell>
          <cell r="B313" t="str">
            <v>OK</v>
          </cell>
          <cell r="C313" t="str">
            <v>dasa</v>
          </cell>
          <cell r="D313" t="str">
            <v>USD</v>
          </cell>
          <cell r="E313" t="str">
            <v>CDI</v>
          </cell>
          <cell r="F313" t="str">
            <v>DASA</v>
          </cell>
          <cell r="G313">
            <v>37756</v>
          </cell>
          <cell r="H313">
            <v>38825</v>
          </cell>
          <cell r="I313">
            <v>434534.93</v>
          </cell>
          <cell r="J313">
            <v>1</v>
          </cell>
          <cell r="K313">
            <v>8.5000000000000006E-2</v>
          </cell>
          <cell r="L313">
            <v>1</v>
          </cell>
          <cell r="M313">
            <v>-7.0000000000000001E-3</v>
          </cell>
          <cell r="N313">
            <v>2.9750000000000001</v>
          </cell>
          <cell r="O313">
            <v>146062.1613445378</v>
          </cell>
          <cell r="P313">
            <v>1069</v>
          </cell>
          <cell r="Q313">
            <v>739</v>
          </cell>
          <cell r="R313">
            <v>182928.6565961251</v>
          </cell>
          <cell r="S313">
            <v>0</v>
          </cell>
          <cell r="T313">
            <v>0</v>
          </cell>
          <cell r="U313">
            <v>432875.35</v>
          </cell>
          <cell r="V313">
            <v>493432.05</v>
          </cell>
          <cell r="W313">
            <v>493432.05</v>
          </cell>
          <cell r="X313">
            <v>432875.35</v>
          </cell>
          <cell r="Y313">
            <v>0</v>
          </cell>
          <cell r="Z313">
            <v>0</v>
          </cell>
          <cell r="AA313">
            <v>-60556.7</v>
          </cell>
          <cell r="AB313">
            <v>825</v>
          </cell>
          <cell r="AC313">
            <v>568</v>
          </cell>
          <cell r="AD313" t="str">
            <v>D</v>
          </cell>
          <cell r="AE313">
            <v>4.2000000000000003E-2</v>
          </cell>
          <cell r="AF313">
            <v>7.0000000000000001E-3</v>
          </cell>
          <cell r="AG313">
            <v>4.9000000000000002E-2</v>
          </cell>
          <cell r="AH313">
            <v>4.2000000000000003E-2</v>
          </cell>
          <cell r="AI313">
            <v>4.9000000000000002E-2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37779.980000000003</v>
          </cell>
          <cell r="AT313">
            <v>0</v>
          </cell>
          <cell r="AU313">
            <v>6774.56</v>
          </cell>
          <cell r="AV313">
            <v>0</v>
          </cell>
          <cell r="AW313">
            <v>0</v>
          </cell>
          <cell r="AX313">
            <v>6774.56</v>
          </cell>
          <cell r="AY313">
            <v>462957.86</v>
          </cell>
          <cell r="AZ313">
            <v>485734.58</v>
          </cell>
          <cell r="BA313">
            <v>485734.58</v>
          </cell>
          <cell r="BB313">
            <v>462957.86</v>
          </cell>
          <cell r="BC313">
            <v>0</v>
          </cell>
          <cell r="BD313">
            <v>0</v>
          </cell>
          <cell r="BE313">
            <v>-22776.720000000001</v>
          </cell>
          <cell r="BF313">
            <v>0</v>
          </cell>
          <cell r="BG313">
            <v>-22776.720000000001</v>
          </cell>
          <cell r="BH313">
            <v>4</v>
          </cell>
          <cell r="BI313">
            <v>1.1355405819191198</v>
          </cell>
          <cell r="BJ313">
            <v>1</v>
          </cell>
          <cell r="BK313">
            <v>2.8902000000000001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185183.144</v>
          </cell>
          <cell r="BR313" t="str">
            <v>A0012329</v>
          </cell>
        </row>
        <row r="314">
          <cell r="A314">
            <v>302</v>
          </cell>
          <cell r="B314" t="str">
            <v>OK</v>
          </cell>
          <cell r="C314" t="str">
            <v>dasa</v>
          </cell>
          <cell r="D314" t="str">
            <v>USD</v>
          </cell>
          <cell r="E314" t="str">
            <v>CDI</v>
          </cell>
          <cell r="F314" t="str">
            <v>DASA</v>
          </cell>
          <cell r="G314">
            <v>37756</v>
          </cell>
          <cell r="H314">
            <v>38855</v>
          </cell>
          <cell r="I314">
            <v>759353.7</v>
          </cell>
          <cell r="J314">
            <v>1</v>
          </cell>
          <cell r="K314">
            <v>8.5000000000000006E-2</v>
          </cell>
          <cell r="L314">
            <v>1</v>
          </cell>
          <cell r="M314">
            <v>-7.0000000000000001E-3</v>
          </cell>
          <cell r="N314">
            <v>2.9750000000000001</v>
          </cell>
          <cell r="O314">
            <v>255244.94117647057</v>
          </cell>
          <cell r="P314">
            <v>1099</v>
          </cell>
          <cell r="Q314">
            <v>759</v>
          </cell>
          <cell r="R314">
            <v>321477.45834313723</v>
          </cell>
          <cell r="S314">
            <v>0</v>
          </cell>
          <cell r="T314">
            <v>0</v>
          </cell>
          <cell r="U314">
            <v>756453.57</v>
          </cell>
          <cell r="V314">
            <v>862276.94</v>
          </cell>
          <cell r="W314">
            <v>862276.94</v>
          </cell>
          <cell r="X314">
            <v>756453.57</v>
          </cell>
          <cell r="Y314">
            <v>0</v>
          </cell>
          <cell r="Z314">
            <v>0</v>
          </cell>
          <cell r="AA314">
            <v>-105823.37</v>
          </cell>
          <cell r="AB314">
            <v>855</v>
          </cell>
          <cell r="AC314">
            <v>588</v>
          </cell>
          <cell r="AD314" t="str">
            <v>D</v>
          </cell>
          <cell r="AE314">
            <v>4.3099999999999999E-2</v>
          </cell>
          <cell r="AF314">
            <v>7.0000000000000001E-3</v>
          </cell>
          <cell r="AG314">
            <v>5.0099999999999999E-2</v>
          </cell>
          <cell r="AH314">
            <v>4.3099999999999999E-2</v>
          </cell>
          <cell r="AI314">
            <v>5.0099999999999999E-2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66197.87</v>
          </cell>
          <cell r="AT314">
            <v>0</v>
          </cell>
          <cell r="AU314">
            <v>12196.66</v>
          </cell>
          <cell r="AV314">
            <v>0</v>
          </cell>
          <cell r="AW314">
            <v>0</v>
          </cell>
          <cell r="AX314">
            <v>12196.66</v>
          </cell>
          <cell r="AY314">
            <v>808730.25</v>
          </cell>
          <cell r="AZ314">
            <v>848355.75</v>
          </cell>
          <cell r="BA314">
            <v>848355.75</v>
          </cell>
          <cell r="BB314">
            <v>808730.25</v>
          </cell>
          <cell r="BC314">
            <v>0</v>
          </cell>
          <cell r="BD314">
            <v>0</v>
          </cell>
          <cell r="BE314">
            <v>-39625.5</v>
          </cell>
          <cell r="BF314">
            <v>0</v>
          </cell>
          <cell r="BG314">
            <v>-39625.5</v>
          </cell>
          <cell r="BH314">
            <v>4</v>
          </cell>
          <cell r="BI314">
            <v>1.1355405819191198</v>
          </cell>
          <cell r="BJ314">
            <v>1</v>
          </cell>
          <cell r="BK314">
            <v>2.8902000000000001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323492.10000000003</v>
          </cell>
          <cell r="BR314" t="str">
            <v>A0012330</v>
          </cell>
        </row>
        <row r="315">
          <cell r="A315">
            <v>303</v>
          </cell>
          <cell r="B315" t="str">
            <v>OK</v>
          </cell>
          <cell r="C315" t="str">
            <v>dasa</v>
          </cell>
          <cell r="D315" t="str">
            <v>USD</v>
          </cell>
          <cell r="E315" t="str">
            <v>CDI</v>
          </cell>
          <cell r="F315" t="str">
            <v>DASA</v>
          </cell>
          <cell r="G315">
            <v>37756</v>
          </cell>
          <cell r="H315">
            <v>38887</v>
          </cell>
          <cell r="I315">
            <v>981265.85</v>
          </cell>
          <cell r="J315">
            <v>1</v>
          </cell>
          <cell r="K315">
            <v>8.5000000000000006E-2</v>
          </cell>
          <cell r="L315">
            <v>1</v>
          </cell>
          <cell r="M315">
            <v>-7.0000000000000001E-3</v>
          </cell>
          <cell r="N315">
            <v>2.9750000000000001</v>
          </cell>
          <cell r="O315">
            <v>329837.26050420164</v>
          </cell>
          <cell r="P315">
            <v>1131</v>
          </cell>
          <cell r="Q315">
            <v>780</v>
          </cell>
          <cell r="R315">
            <v>417917.55227801111</v>
          </cell>
          <cell r="S315">
            <v>0</v>
          </cell>
          <cell r="T315">
            <v>0</v>
          </cell>
          <cell r="U315">
            <v>977518.19</v>
          </cell>
          <cell r="V315">
            <v>1114267.19</v>
          </cell>
          <cell r="W315">
            <v>1114267.19</v>
          </cell>
          <cell r="X315">
            <v>977518.19</v>
          </cell>
          <cell r="Y315">
            <v>0</v>
          </cell>
          <cell r="Z315">
            <v>0</v>
          </cell>
          <cell r="AA315">
            <v>-136749</v>
          </cell>
          <cell r="AB315">
            <v>887</v>
          </cell>
          <cell r="AC315">
            <v>609</v>
          </cell>
          <cell r="AD315" t="str">
            <v>D</v>
          </cell>
          <cell r="AE315">
            <v>4.3700000000000003E-2</v>
          </cell>
          <cell r="AF315">
            <v>7.0000000000000001E-3</v>
          </cell>
          <cell r="AG315">
            <v>5.0700000000000002E-2</v>
          </cell>
          <cell r="AH315">
            <v>4.3700000000000003E-2</v>
          </cell>
          <cell r="AI315">
            <v>5.0700000000000002E-2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86906.12</v>
          </cell>
          <cell r="AT315">
            <v>0</v>
          </cell>
          <cell r="AU315">
            <v>16283.8</v>
          </cell>
          <cell r="AV315">
            <v>0</v>
          </cell>
          <cell r="AW315">
            <v>0</v>
          </cell>
          <cell r="AX315">
            <v>16283.8</v>
          </cell>
          <cell r="AY315">
            <v>1045797.73</v>
          </cell>
          <cell r="AZ315">
            <v>1095640.6100000001</v>
          </cell>
          <cell r="BA315">
            <v>1095640.6100000001</v>
          </cell>
          <cell r="BB315">
            <v>1045797.73</v>
          </cell>
          <cell r="BC315">
            <v>0</v>
          </cell>
          <cell r="BD315">
            <v>0</v>
          </cell>
          <cell r="BE315">
            <v>-49842.879999999997</v>
          </cell>
          <cell r="BF315">
            <v>0</v>
          </cell>
          <cell r="BG315">
            <v>-49842.879999999997</v>
          </cell>
          <cell r="BH315">
            <v>4</v>
          </cell>
          <cell r="BI315">
            <v>1.1355405819191198</v>
          </cell>
          <cell r="BJ315">
            <v>1</v>
          </cell>
          <cell r="BK315">
            <v>2.8902000000000001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418319.092</v>
          </cell>
          <cell r="BR315" t="str">
            <v>A0012331</v>
          </cell>
        </row>
        <row r="316">
          <cell r="A316">
            <v>304</v>
          </cell>
          <cell r="B316" t="str">
            <v>OK</v>
          </cell>
          <cell r="C316" t="str">
            <v>dasa</v>
          </cell>
          <cell r="D316" t="str">
            <v>USD</v>
          </cell>
          <cell r="E316" t="str">
            <v>CDI</v>
          </cell>
          <cell r="F316" t="str">
            <v>DASA</v>
          </cell>
          <cell r="G316">
            <v>37756</v>
          </cell>
          <cell r="H316">
            <v>38916</v>
          </cell>
          <cell r="I316">
            <v>493513.29</v>
          </cell>
          <cell r="J316">
            <v>1</v>
          </cell>
          <cell r="K316">
            <v>8.5000000000000006E-2</v>
          </cell>
          <cell r="L316">
            <v>1</v>
          </cell>
          <cell r="M316">
            <v>-7.0000000000000001E-3</v>
          </cell>
          <cell r="N316">
            <v>2.9750000000000001</v>
          </cell>
          <cell r="O316">
            <v>165886.82016806721</v>
          </cell>
          <cell r="P316">
            <v>1160</v>
          </cell>
          <cell r="Q316">
            <v>801</v>
          </cell>
          <cell r="R316">
            <v>211321.37702521007</v>
          </cell>
          <cell r="S316">
            <v>0</v>
          </cell>
          <cell r="T316">
            <v>0</v>
          </cell>
          <cell r="U316">
            <v>491628.46</v>
          </cell>
          <cell r="V316">
            <v>560404.37</v>
          </cell>
          <cell r="W316">
            <v>560404.37</v>
          </cell>
          <cell r="X316">
            <v>491628.46</v>
          </cell>
          <cell r="Y316">
            <v>0</v>
          </cell>
          <cell r="Z316">
            <v>0</v>
          </cell>
          <cell r="AA316">
            <v>-68775.91</v>
          </cell>
          <cell r="AB316">
            <v>916</v>
          </cell>
          <cell r="AC316">
            <v>630</v>
          </cell>
          <cell r="AD316" t="str">
            <v>D</v>
          </cell>
          <cell r="AE316">
            <v>4.48E-2</v>
          </cell>
          <cell r="AF316">
            <v>7.0000000000000001E-3</v>
          </cell>
          <cell r="AG316">
            <v>5.1799999999999999E-2</v>
          </cell>
          <cell r="AH316">
            <v>4.48E-2</v>
          </cell>
          <cell r="AI316">
            <v>5.1799999999999999E-2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43654.81</v>
          </cell>
          <cell r="AT316">
            <v>0</v>
          </cell>
          <cell r="AU316">
            <v>8403.51</v>
          </cell>
          <cell r="AV316">
            <v>0</v>
          </cell>
          <cell r="AW316">
            <v>0</v>
          </cell>
          <cell r="AX316">
            <v>8403.51</v>
          </cell>
          <cell r="AY316">
            <v>525595.07999999996</v>
          </cell>
          <cell r="AZ316">
            <v>550716.18000000005</v>
          </cell>
          <cell r="BA316">
            <v>550716.18000000005</v>
          </cell>
          <cell r="BB316">
            <v>525595.07999999996</v>
          </cell>
          <cell r="BC316">
            <v>0</v>
          </cell>
          <cell r="BD316">
            <v>0</v>
          </cell>
          <cell r="BE316">
            <v>-25121.1</v>
          </cell>
          <cell r="BF316">
            <v>0</v>
          </cell>
          <cell r="BG316">
            <v>-25121.1</v>
          </cell>
          <cell r="BH316">
            <v>4</v>
          </cell>
          <cell r="BI316">
            <v>1.1355405819191198</v>
          </cell>
          <cell r="BJ316">
            <v>1</v>
          </cell>
          <cell r="BK316">
            <v>2.8902000000000001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210238.03200000001</v>
          </cell>
          <cell r="BR316" t="str">
            <v>A0012332</v>
          </cell>
        </row>
        <row r="317">
          <cell r="A317">
            <v>305</v>
          </cell>
          <cell r="B317" t="str">
            <v>OK</v>
          </cell>
          <cell r="C317" t="str">
            <v>dasa</v>
          </cell>
          <cell r="D317" t="str">
            <v>USD</v>
          </cell>
          <cell r="E317" t="str">
            <v>CDI</v>
          </cell>
          <cell r="F317" t="str">
            <v>DASA</v>
          </cell>
          <cell r="G317">
            <v>37756</v>
          </cell>
          <cell r="H317">
            <v>38947</v>
          </cell>
          <cell r="I317">
            <v>857806.26</v>
          </cell>
          <cell r="J317">
            <v>1</v>
          </cell>
          <cell r="K317">
            <v>8.5000000000000006E-2</v>
          </cell>
          <cell r="L317">
            <v>1</v>
          </cell>
          <cell r="M317">
            <v>-7.0000000000000001E-3</v>
          </cell>
          <cell r="N317">
            <v>2.9750000000000001</v>
          </cell>
          <cell r="O317">
            <v>288338.23865546216</v>
          </cell>
          <cell r="P317">
            <v>1191</v>
          </cell>
          <cell r="Q317">
            <v>824</v>
          </cell>
          <cell r="R317">
            <v>369421.35418403358</v>
          </cell>
          <cell r="S317">
            <v>0</v>
          </cell>
          <cell r="T317">
            <v>0</v>
          </cell>
          <cell r="U317">
            <v>854530.12</v>
          </cell>
          <cell r="V317">
            <v>974073.82</v>
          </cell>
          <cell r="W317">
            <v>974073.82</v>
          </cell>
          <cell r="X317">
            <v>854530.12</v>
          </cell>
          <cell r="Y317">
            <v>0</v>
          </cell>
          <cell r="Z317">
            <v>0</v>
          </cell>
          <cell r="AA317">
            <v>-119543.7</v>
          </cell>
          <cell r="AB317">
            <v>947</v>
          </cell>
          <cell r="AC317">
            <v>653</v>
          </cell>
          <cell r="AD317" t="str">
            <v>D</v>
          </cell>
          <cell r="AE317">
            <v>4.65E-2</v>
          </cell>
          <cell r="AF317">
            <v>7.0000000000000001E-3</v>
          </cell>
          <cell r="AG317">
            <v>5.3499999999999999E-2</v>
          </cell>
          <cell r="AH317">
            <v>4.65E-2</v>
          </cell>
          <cell r="AI317">
            <v>5.3499999999999999E-2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74542.740000000005</v>
          </cell>
          <cell r="AT317">
            <v>0</v>
          </cell>
          <cell r="AU317">
            <v>14956.99</v>
          </cell>
          <cell r="AV317">
            <v>0</v>
          </cell>
          <cell r="AW317">
            <v>0</v>
          </cell>
          <cell r="AX317">
            <v>14956.99</v>
          </cell>
          <cell r="AY317">
            <v>911623.97</v>
          </cell>
          <cell r="AZ317">
            <v>956624.93</v>
          </cell>
          <cell r="BA317">
            <v>956624.93</v>
          </cell>
          <cell r="BB317">
            <v>911623.97</v>
          </cell>
          <cell r="BC317">
            <v>0</v>
          </cell>
          <cell r="BD317">
            <v>0</v>
          </cell>
          <cell r="BE317">
            <v>-45000.959999999999</v>
          </cell>
          <cell r="BF317">
            <v>0</v>
          </cell>
          <cell r="BG317">
            <v>-45000.959999999999</v>
          </cell>
          <cell r="BH317">
            <v>4</v>
          </cell>
          <cell r="BI317">
            <v>1.1355405819191198</v>
          </cell>
          <cell r="BJ317">
            <v>1</v>
          </cell>
          <cell r="BK317">
            <v>2.8902000000000001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364649.58799999999</v>
          </cell>
          <cell r="BR317" t="str">
            <v>A0012333</v>
          </cell>
        </row>
        <row r="318">
          <cell r="A318">
            <v>306</v>
          </cell>
          <cell r="B318" t="str">
            <v>OK</v>
          </cell>
          <cell r="C318" t="str">
            <v>dasa</v>
          </cell>
          <cell r="D318" t="str">
            <v>USD</v>
          </cell>
          <cell r="E318" t="str">
            <v>CDI</v>
          </cell>
          <cell r="F318" t="str">
            <v>DASA</v>
          </cell>
          <cell r="G318">
            <v>37756</v>
          </cell>
          <cell r="H318">
            <v>38978</v>
          </cell>
          <cell r="I318">
            <v>1320486.5</v>
          </cell>
          <cell r="J318">
            <v>1</v>
          </cell>
          <cell r="K318">
            <v>8.5000000000000006E-2</v>
          </cell>
          <cell r="L318">
            <v>1</v>
          </cell>
          <cell r="M318">
            <v>-7.0000000000000001E-3</v>
          </cell>
          <cell r="N318">
            <v>2.9750000000000001</v>
          </cell>
          <cell r="O318">
            <v>443861.00840336131</v>
          </cell>
          <cell r="P318">
            <v>1222</v>
          </cell>
          <cell r="Q318">
            <v>844</v>
          </cell>
          <cell r="R318">
            <v>571927.23880018666</v>
          </cell>
          <cell r="S318">
            <v>0</v>
          </cell>
          <cell r="T318">
            <v>0</v>
          </cell>
          <cell r="U318">
            <v>1315443.29</v>
          </cell>
          <cell r="V318">
            <v>1499466.01</v>
          </cell>
          <cell r="W318">
            <v>1499466.01</v>
          </cell>
          <cell r="X318">
            <v>1315443.29</v>
          </cell>
          <cell r="Y318">
            <v>0</v>
          </cell>
          <cell r="Z318">
            <v>0</v>
          </cell>
          <cell r="AA318">
            <v>-184022.72</v>
          </cell>
          <cell r="AB318">
            <v>978</v>
          </cell>
          <cell r="AC318">
            <v>673</v>
          </cell>
          <cell r="AD318" t="str">
            <v>D</v>
          </cell>
          <cell r="AE318">
            <v>4.7699999999999999E-2</v>
          </cell>
          <cell r="AF318">
            <v>7.0000000000000001E-3</v>
          </cell>
          <cell r="AG318">
            <v>5.4699999999999999E-2</v>
          </cell>
          <cell r="AH318">
            <v>4.7699999999999999E-2</v>
          </cell>
          <cell r="AI318">
            <v>5.4699999999999999E-2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113914.93</v>
          </cell>
          <cell r="AT318">
            <v>0</v>
          </cell>
          <cell r="AU318">
            <v>23597.46</v>
          </cell>
          <cell r="AV318">
            <v>0</v>
          </cell>
          <cell r="AW318">
            <v>0</v>
          </cell>
          <cell r="AX318">
            <v>23597.46</v>
          </cell>
          <cell r="AY318">
            <v>1401682.78</v>
          </cell>
          <cell r="AZ318">
            <v>1471790.57</v>
          </cell>
          <cell r="BA318">
            <v>1471790.57</v>
          </cell>
          <cell r="BB318">
            <v>1401682.78</v>
          </cell>
          <cell r="BC318">
            <v>0</v>
          </cell>
          <cell r="BD318">
            <v>0</v>
          </cell>
          <cell r="BE318">
            <v>-70107.789999999994</v>
          </cell>
          <cell r="BF318">
            <v>0</v>
          </cell>
          <cell r="BG318">
            <v>-70107.789999999994</v>
          </cell>
          <cell r="BH318">
            <v>4</v>
          </cell>
          <cell r="BI318">
            <v>1.1355405819191198</v>
          </cell>
          <cell r="BJ318">
            <v>1</v>
          </cell>
          <cell r="BK318">
            <v>2.8902000000000001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560673.11200000008</v>
          </cell>
          <cell r="BR318" t="str">
            <v>A0012334</v>
          </cell>
        </row>
        <row r="319">
          <cell r="A319">
            <v>307</v>
          </cell>
          <cell r="B319" t="str">
            <v>OK</v>
          </cell>
          <cell r="C319" t="str">
            <v>dasa</v>
          </cell>
          <cell r="D319" t="str">
            <v>USD</v>
          </cell>
          <cell r="E319" t="str">
            <v>CDI</v>
          </cell>
          <cell r="F319" t="str">
            <v>DASA</v>
          </cell>
          <cell r="G319">
            <v>37756</v>
          </cell>
          <cell r="H319">
            <v>39008</v>
          </cell>
          <cell r="I319">
            <v>374106.87</v>
          </cell>
          <cell r="J319">
            <v>1</v>
          </cell>
          <cell r="K319">
            <v>8.5000000000000006E-2</v>
          </cell>
          <cell r="L319">
            <v>1</v>
          </cell>
          <cell r="M319">
            <v>-7.0000000000000001E-3</v>
          </cell>
          <cell r="N319">
            <v>2.9750000000000001</v>
          </cell>
          <cell r="O319">
            <v>125750.20840336134</v>
          </cell>
          <cell r="P319">
            <v>1252</v>
          </cell>
          <cell r="Q319">
            <v>865</v>
          </cell>
          <cell r="R319">
            <v>162923.36723193276</v>
          </cell>
          <cell r="S319">
            <v>0</v>
          </cell>
          <cell r="T319">
            <v>0</v>
          </cell>
          <cell r="U319">
            <v>372678.08</v>
          </cell>
          <cell r="V319">
            <v>424813.53</v>
          </cell>
          <cell r="W319">
            <v>424813.53</v>
          </cell>
          <cell r="X319">
            <v>372678.08</v>
          </cell>
          <cell r="Y319">
            <v>0</v>
          </cell>
          <cell r="Z319">
            <v>0</v>
          </cell>
          <cell r="AA319">
            <v>-52135.45</v>
          </cell>
          <cell r="AB319">
            <v>1008</v>
          </cell>
          <cell r="AC319">
            <v>694</v>
          </cell>
          <cell r="AD319" t="str">
            <v>D</v>
          </cell>
          <cell r="AE319">
            <v>4.8300000000000003E-2</v>
          </cell>
          <cell r="AF319">
            <v>7.0000000000000001E-3</v>
          </cell>
          <cell r="AG319">
            <v>5.5300000000000002E-2</v>
          </cell>
          <cell r="AH319">
            <v>4.8300000000000003E-2</v>
          </cell>
          <cell r="AI319">
            <v>5.5300000000000002E-2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32541.599999999999</v>
          </cell>
          <cell r="AT319">
            <v>0</v>
          </cell>
          <cell r="AU319">
            <v>6856.59</v>
          </cell>
          <cell r="AV319">
            <v>0</v>
          </cell>
          <cell r="AW319">
            <v>0</v>
          </cell>
          <cell r="AX319">
            <v>6856.59</v>
          </cell>
          <cell r="AY319">
            <v>397136.64000000001</v>
          </cell>
          <cell r="AZ319">
            <v>416730.49</v>
          </cell>
          <cell r="BA319">
            <v>416730.49</v>
          </cell>
          <cell r="BB319">
            <v>397136.64000000001</v>
          </cell>
          <cell r="BC319">
            <v>0</v>
          </cell>
          <cell r="BD319">
            <v>0</v>
          </cell>
          <cell r="BE319">
            <v>-19593.849999999999</v>
          </cell>
          <cell r="BF319">
            <v>0</v>
          </cell>
          <cell r="BG319">
            <v>-19593.849999999999</v>
          </cell>
          <cell r="BH319">
            <v>4</v>
          </cell>
          <cell r="BI319">
            <v>1.1355405819191198</v>
          </cell>
          <cell r="BJ319">
            <v>1</v>
          </cell>
          <cell r="BK319">
            <v>2.8902000000000001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158854.65600000002</v>
          </cell>
          <cell r="BR319" t="str">
            <v>A0012335</v>
          </cell>
        </row>
        <row r="320">
          <cell r="A320">
            <v>308</v>
          </cell>
          <cell r="B320" t="str">
            <v>OK</v>
          </cell>
          <cell r="C320" t="str">
            <v>dasa</v>
          </cell>
          <cell r="D320" t="str">
            <v>USD</v>
          </cell>
          <cell r="E320" t="str">
            <v>CDI</v>
          </cell>
          <cell r="F320" t="str">
            <v>DASA</v>
          </cell>
          <cell r="G320">
            <v>37756</v>
          </cell>
          <cell r="H320">
            <v>39041</v>
          </cell>
          <cell r="I320">
            <v>836995.57</v>
          </cell>
          <cell r="J320">
            <v>1</v>
          </cell>
          <cell r="K320">
            <v>8.5000000000000006E-2</v>
          </cell>
          <cell r="L320">
            <v>1</v>
          </cell>
          <cell r="M320">
            <v>-7.0000000000000001E-3</v>
          </cell>
          <cell r="N320">
            <v>2.9750000000000001</v>
          </cell>
          <cell r="O320">
            <v>281343.04873949575</v>
          </cell>
          <cell r="P320">
            <v>1285</v>
          </cell>
          <cell r="Q320">
            <v>886</v>
          </cell>
          <cell r="R320">
            <v>366703.31123552751</v>
          </cell>
          <cell r="S320">
            <v>0</v>
          </cell>
          <cell r="T320">
            <v>0</v>
          </cell>
          <cell r="U320">
            <v>833798.91</v>
          </cell>
          <cell r="V320">
            <v>950442.44</v>
          </cell>
          <cell r="W320">
            <v>950442.44</v>
          </cell>
          <cell r="X320">
            <v>833798.91</v>
          </cell>
          <cell r="Y320">
            <v>0</v>
          </cell>
          <cell r="Z320">
            <v>0</v>
          </cell>
          <cell r="AA320">
            <v>-116643.53</v>
          </cell>
          <cell r="AB320">
            <v>1041</v>
          </cell>
          <cell r="AC320">
            <v>715</v>
          </cell>
          <cell r="AD320" t="str">
            <v>D</v>
          </cell>
          <cell r="AE320">
            <v>4.8899999999999999E-2</v>
          </cell>
          <cell r="AF320">
            <v>7.0000000000000001E-3</v>
          </cell>
          <cell r="AG320">
            <v>5.5899999999999998E-2</v>
          </cell>
          <cell r="AH320">
            <v>4.8899999999999999E-2</v>
          </cell>
          <cell r="AI320">
            <v>5.5899999999999998E-2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73455.490000000005</v>
          </cell>
          <cell r="AT320">
            <v>0</v>
          </cell>
          <cell r="AU320">
            <v>15758.96</v>
          </cell>
          <cell r="AV320">
            <v>0</v>
          </cell>
          <cell r="AW320">
            <v>0</v>
          </cell>
          <cell r="AX320">
            <v>15758.96</v>
          </cell>
          <cell r="AY320">
            <v>888628.25</v>
          </cell>
          <cell r="AZ320">
            <v>931816.29</v>
          </cell>
          <cell r="BA320">
            <v>931816.29</v>
          </cell>
          <cell r="BB320">
            <v>888628.25</v>
          </cell>
          <cell r="BC320">
            <v>0</v>
          </cell>
          <cell r="BD320">
            <v>0</v>
          </cell>
          <cell r="BE320">
            <v>-43188.04</v>
          </cell>
          <cell r="BF320">
            <v>0</v>
          </cell>
          <cell r="BG320">
            <v>-43188.04</v>
          </cell>
          <cell r="BH320">
            <v>4</v>
          </cell>
          <cell r="BI320">
            <v>1.1355405819191198</v>
          </cell>
          <cell r="BJ320">
            <v>1</v>
          </cell>
          <cell r="BK320">
            <v>2.8902000000000001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355451.30000000005</v>
          </cell>
          <cell r="BR320" t="str">
            <v>A0012336</v>
          </cell>
        </row>
        <row r="321">
          <cell r="A321">
            <v>309</v>
          </cell>
          <cell r="B321" t="str">
            <v>OK</v>
          </cell>
          <cell r="C321" t="str">
            <v>dasa</v>
          </cell>
          <cell r="D321" t="str">
            <v>USD</v>
          </cell>
          <cell r="E321" t="str">
            <v>CDI</v>
          </cell>
          <cell r="F321" t="str">
            <v>DASA</v>
          </cell>
          <cell r="G321">
            <v>37756</v>
          </cell>
          <cell r="H321">
            <v>39069</v>
          </cell>
          <cell r="I321">
            <v>1070918.75</v>
          </cell>
          <cell r="J321">
            <v>1</v>
          </cell>
          <cell r="K321">
            <v>8.5000000000000006E-2</v>
          </cell>
          <cell r="L321">
            <v>1</v>
          </cell>
          <cell r="M321">
            <v>-7.0000000000000001E-3</v>
          </cell>
          <cell r="N321">
            <v>2.9750000000000001</v>
          </cell>
          <cell r="O321">
            <v>359972.68907563022</v>
          </cell>
          <cell r="P321">
            <v>1313</v>
          </cell>
          <cell r="Q321">
            <v>906</v>
          </cell>
          <cell r="R321">
            <v>471569.22230975714</v>
          </cell>
          <cell r="S321">
            <v>0</v>
          </cell>
          <cell r="T321">
            <v>0</v>
          </cell>
          <cell r="U321">
            <v>1066828.69</v>
          </cell>
          <cell r="V321">
            <v>1216071.7</v>
          </cell>
          <cell r="W321">
            <v>1216071.7</v>
          </cell>
          <cell r="X321">
            <v>1066828.69</v>
          </cell>
          <cell r="Y321">
            <v>0</v>
          </cell>
          <cell r="Z321">
            <v>0</v>
          </cell>
          <cell r="AA321">
            <v>-149243.01</v>
          </cell>
          <cell r="AB321">
            <v>1069</v>
          </cell>
          <cell r="AC321">
            <v>735</v>
          </cell>
          <cell r="AD321" t="str">
            <v>D</v>
          </cell>
          <cell r="AE321">
            <v>5.0099999999999999E-2</v>
          </cell>
          <cell r="AF321">
            <v>7.0000000000000001E-3</v>
          </cell>
          <cell r="AG321">
            <v>5.7099999999999998E-2</v>
          </cell>
          <cell r="AH321">
            <v>5.0099999999999999E-2</v>
          </cell>
          <cell r="AI321">
            <v>5.7099999999999998E-2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92681.86</v>
          </cell>
          <cell r="AT321">
            <v>0</v>
          </cell>
          <cell r="AU321">
            <v>20537.310000000001</v>
          </cell>
          <cell r="AV321">
            <v>0</v>
          </cell>
          <cell r="AW321">
            <v>0</v>
          </cell>
          <cell r="AX321">
            <v>20537.310000000001</v>
          </cell>
          <cell r="AY321">
            <v>1135018.9099999999</v>
          </cell>
          <cell r="AZ321">
            <v>1191580.06</v>
          </cell>
          <cell r="BA321">
            <v>1191580.06</v>
          </cell>
          <cell r="BB321">
            <v>1135018.9099999999</v>
          </cell>
          <cell r="BC321">
            <v>0</v>
          </cell>
          <cell r="BD321">
            <v>0</v>
          </cell>
          <cell r="BE321">
            <v>-56561.15</v>
          </cell>
          <cell r="BF321">
            <v>0</v>
          </cell>
          <cell r="BG321">
            <v>-56561.15</v>
          </cell>
          <cell r="BH321">
            <v>4</v>
          </cell>
          <cell r="BI321">
            <v>1.1355405819191198</v>
          </cell>
          <cell r="BJ321">
            <v>1</v>
          </cell>
          <cell r="BK321">
            <v>2.8902000000000001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454007.56400000001</v>
          </cell>
          <cell r="BR321" t="str">
            <v>A0012337</v>
          </cell>
        </row>
        <row r="322">
          <cell r="A322">
            <v>310</v>
          </cell>
          <cell r="B322" t="str">
            <v>OK</v>
          </cell>
          <cell r="C322" t="str">
            <v>dasa</v>
          </cell>
          <cell r="D322" t="str">
            <v>USD</v>
          </cell>
          <cell r="E322" t="str">
            <v>CDI</v>
          </cell>
          <cell r="F322" t="str">
            <v>DASA</v>
          </cell>
          <cell r="G322">
            <v>37756</v>
          </cell>
          <cell r="H322">
            <v>39100</v>
          </cell>
          <cell r="I322">
            <v>438212.35</v>
          </cell>
          <cell r="J322">
            <v>1</v>
          </cell>
          <cell r="K322">
            <v>8.5000000000000006E-2</v>
          </cell>
          <cell r="L322">
            <v>1</v>
          </cell>
          <cell r="M322">
            <v>-7.0000000000000001E-3</v>
          </cell>
          <cell r="N322">
            <v>2.9750000000000001</v>
          </cell>
          <cell r="O322">
            <v>147298.268907563</v>
          </cell>
          <cell r="P322">
            <v>1344</v>
          </cell>
          <cell r="Q322">
            <v>927</v>
          </cell>
          <cell r="R322">
            <v>194040.91957422969</v>
          </cell>
          <cell r="S322">
            <v>0</v>
          </cell>
          <cell r="T322">
            <v>0</v>
          </cell>
          <cell r="U322">
            <v>436538.73</v>
          </cell>
          <cell r="V322">
            <v>497607.91</v>
          </cell>
          <cell r="W322">
            <v>497607.91</v>
          </cell>
          <cell r="X322">
            <v>436538.73</v>
          </cell>
          <cell r="Y322">
            <v>0</v>
          </cell>
          <cell r="Z322">
            <v>0</v>
          </cell>
          <cell r="AA322">
            <v>-61069.18</v>
          </cell>
          <cell r="AB322">
            <v>1100</v>
          </cell>
          <cell r="AC322">
            <v>756</v>
          </cell>
          <cell r="AD322" t="str">
            <v>D</v>
          </cell>
          <cell r="AE322">
            <v>5.1299999999999998E-2</v>
          </cell>
          <cell r="AF322">
            <v>7.0000000000000001E-3</v>
          </cell>
          <cell r="AG322">
            <v>5.8299999999999998E-2</v>
          </cell>
          <cell r="AH322">
            <v>5.1299999999999998E-2</v>
          </cell>
          <cell r="AI322">
            <v>5.8299999999999998E-2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37400.379999999997</v>
          </cell>
          <cell r="AT322">
            <v>0</v>
          </cell>
          <cell r="AU322">
            <v>8572.82</v>
          </cell>
          <cell r="AV322">
            <v>0</v>
          </cell>
          <cell r="AW322">
            <v>0</v>
          </cell>
          <cell r="AX322">
            <v>8572.82</v>
          </cell>
          <cell r="AY322">
            <v>463633.95</v>
          </cell>
          <cell r="AZ322">
            <v>487302.75</v>
          </cell>
          <cell r="BA322">
            <v>487302.75</v>
          </cell>
          <cell r="BB322">
            <v>463633.95</v>
          </cell>
          <cell r="BC322">
            <v>0</v>
          </cell>
          <cell r="BD322">
            <v>0</v>
          </cell>
          <cell r="BE322">
            <v>-23668.799999999999</v>
          </cell>
          <cell r="BF322">
            <v>0</v>
          </cell>
          <cell r="BG322">
            <v>-23668.799999999999</v>
          </cell>
          <cell r="BH322">
            <v>4</v>
          </cell>
          <cell r="BI322">
            <v>1.1355405819191198</v>
          </cell>
          <cell r="BJ322">
            <v>1</v>
          </cell>
          <cell r="BK322">
            <v>2.8902000000000001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208635.2775</v>
          </cell>
          <cell r="BR322" t="str">
            <v>A0012338</v>
          </cell>
        </row>
        <row r="323">
          <cell r="A323">
            <v>311</v>
          </cell>
          <cell r="B323" t="str">
            <v>OK</v>
          </cell>
          <cell r="C323" t="str">
            <v>dasa</v>
          </cell>
          <cell r="D323" t="str">
            <v>USD</v>
          </cell>
          <cell r="E323" t="str">
            <v>CDI</v>
          </cell>
          <cell r="F323" t="str">
            <v>DASA</v>
          </cell>
          <cell r="G323">
            <v>37756</v>
          </cell>
          <cell r="H323">
            <v>39134</v>
          </cell>
          <cell r="I323">
            <v>566027.28</v>
          </cell>
          <cell r="J323">
            <v>1</v>
          </cell>
          <cell r="K323">
            <v>8.5000000000000006E-2</v>
          </cell>
          <cell r="L323">
            <v>1</v>
          </cell>
          <cell r="M323">
            <v>-7.0000000000000001E-3</v>
          </cell>
          <cell r="N323">
            <v>2.9750000000000001</v>
          </cell>
          <cell r="O323">
            <v>190261.27058823529</v>
          </cell>
          <cell r="P323">
            <v>1378</v>
          </cell>
          <cell r="Q323">
            <v>949</v>
          </cell>
          <cell r="R323">
            <v>252164.8889882353</v>
          </cell>
          <cell r="S323">
            <v>0</v>
          </cell>
          <cell r="T323">
            <v>0</v>
          </cell>
          <cell r="U323">
            <v>563865.5</v>
          </cell>
          <cell r="V323">
            <v>642746.94999999995</v>
          </cell>
          <cell r="W323">
            <v>642746.94999999995</v>
          </cell>
          <cell r="X323">
            <v>563865.5</v>
          </cell>
          <cell r="Y323">
            <v>0</v>
          </cell>
          <cell r="Z323">
            <v>0</v>
          </cell>
          <cell r="AA323">
            <v>-78881.45</v>
          </cell>
          <cell r="AB323">
            <v>1134</v>
          </cell>
          <cell r="AC323">
            <v>778</v>
          </cell>
          <cell r="AD323" t="str">
            <v>D</v>
          </cell>
          <cell r="AE323">
            <v>5.2499999999999998E-2</v>
          </cell>
          <cell r="AF323">
            <v>7.0000000000000001E-3</v>
          </cell>
          <cell r="AG323">
            <v>5.9499999999999997E-2</v>
          </cell>
          <cell r="AH323">
            <v>5.2499999999999998E-2</v>
          </cell>
          <cell r="AI323">
            <v>5.9499999999999997E-2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47629.86</v>
          </cell>
          <cell r="AT323">
            <v>0</v>
          </cell>
          <cell r="AU323">
            <v>11310.97</v>
          </cell>
          <cell r="AV323">
            <v>0</v>
          </cell>
          <cell r="AW323">
            <v>0</v>
          </cell>
          <cell r="AX323">
            <v>11310.97</v>
          </cell>
          <cell r="AY323">
            <v>597801.26</v>
          </cell>
          <cell r="AZ323">
            <v>629052.85</v>
          </cell>
          <cell r="BA323">
            <v>629052.85</v>
          </cell>
          <cell r="BB323">
            <v>597801.26</v>
          </cell>
          <cell r="BC323">
            <v>0</v>
          </cell>
          <cell r="BD323">
            <v>0</v>
          </cell>
          <cell r="BE323">
            <v>-31251.59</v>
          </cell>
          <cell r="BF323">
            <v>0</v>
          </cell>
          <cell r="BG323">
            <v>-31251.59</v>
          </cell>
          <cell r="BH323">
            <v>4</v>
          </cell>
          <cell r="BI323">
            <v>1.1355405819191198</v>
          </cell>
          <cell r="BJ323">
            <v>1</v>
          </cell>
          <cell r="BK323">
            <v>2.8902000000000001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269010.56700000004</v>
          </cell>
          <cell r="BR323" t="str">
            <v>A0012339</v>
          </cell>
        </row>
        <row r="324">
          <cell r="A324">
            <v>312</v>
          </cell>
          <cell r="B324" t="str">
            <v>OK</v>
          </cell>
          <cell r="C324" t="str">
            <v>dasa</v>
          </cell>
          <cell r="D324" t="str">
            <v>USD</v>
          </cell>
          <cell r="E324" t="str">
            <v>CDI</v>
          </cell>
          <cell r="F324" t="str">
            <v>DASA</v>
          </cell>
          <cell r="G324">
            <v>37756</v>
          </cell>
          <cell r="H324">
            <v>39160</v>
          </cell>
          <cell r="I324">
            <v>936562.9</v>
          </cell>
          <cell r="J324">
            <v>1</v>
          </cell>
          <cell r="K324">
            <v>8.5000000000000006E-2</v>
          </cell>
          <cell r="L324">
            <v>1</v>
          </cell>
          <cell r="M324">
            <v>-7.0000000000000001E-3</v>
          </cell>
          <cell r="N324">
            <v>2.9750000000000001</v>
          </cell>
          <cell r="O324">
            <v>314811.0588235294</v>
          </cell>
          <cell r="P324">
            <v>1404</v>
          </cell>
          <cell r="Q324">
            <v>967</v>
          </cell>
          <cell r="R324">
            <v>419170.92482352944</v>
          </cell>
          <cell r="S324">
            <v>0</v>
          </cell>
          <cell r="T324">
            <v>0</v>
          </cell>
          <cell r="U324">
            <v>932985.97</v>
          </cell>
          <cell r="V324">
            <v>1063505.18</v>
          </cell>
          <cell r="W324">
            <v>1063505.18</v>
          </cell>
          <cell r="X324">
            <v>932985.97</v>
          </cell>
          <cell r="Y324">
            <v>0</v>
          </cell>
          <cell r="Z324">
            <v>0</v>
          </cell>
          <cell r="AA324">
            <v>-130519.21</v>
          </cell>
          <cell r="AB324">
            <v>1160</v>
          </cell>
          <cell r="AC324">
            <v>796</v>
          </cell>
          <cell r="AD324" t="str">
            <v>D</v>
          </cell>
          <cell r="AE324">
            <v>5.3199999999999997E-2</v>
          </cell>
          <cell r="AF324">
            <v>7.0000000000000001E-3</v>
          </cell>
          <cell r="AG324">
            <v>6.0199999999999997E-2</v>
          </cell>
          <cell r="AH324">
            <v>5.3199999999999997E-2</v>
          </cell>
          <cell r="AI324">
            <v>6.0199999999999997E-2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78455.86</v>
          </cell>
          <cell r="AT324">
            <v>0</v>
          </cell>
          <cell r="AU324">
            <v>19028.89</v>
          </cell>
          <cell r="AV324">
            <v>0</v>
          </cell>
          <cell r="AW324">
            <v>0</v>
          </cell>
          <cell r="AX324">
            <v>19028.89</v>
          </cell>
          <cell r="AY324">
            <v>988264.75</v>
          </cell>
          <cell r="AZ324">
            <v>1040328.1</v>
          </cell>
          <cell r="BA324">
            <v>1040328.1</v>
          </cell>
          <cell r="BB324">
            <v>988264.75</v>
          </cell>
          <cell r="BC324">
            <v>0</v>
          </cell>
          <cell r="BD324">
            <v>0</v>
          </cell>
          <cell r="BE324">
            <v>-52063.35</v>
          </cell>
          <cell r="BF324">
            <v>0</v>
          </cell>
          <cell r="BG324">
            <v>-52063.35</v>
          </cell>
          <cell r="BH324">
            <v>4</v>
          </cell>
          <cell r="BI324">
            <v>1.1355405819191198</v>
          </cell>
          <cell r="BJ324">
            <v>1</v>
          </cell>
          <cell r="BK324">
            <v>2.8902000000000001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444719.13750000001</v>
          </cell>
          <cell r="BR324" t="str">
            <v>A0012340</v>
          </cell>
        </row>
        <row r="325">
          <cell r="A325">
            <v>313</v>
          </cell>
          <cell r="B325" t="str">
            <v>OK</v>
          </cell>
          <cell r="C325" t="str">
            <v>dasa</v>
          </cell>
          <cell r="D325" t="str">
            <v>USD</v>
          </cell>
          <cell r="E325" t="str">
            <v>CDI</v>
          </cell>
          <cell r="F325" t="str">
            <v>DASA</v>
          </cell>
          <cell r="G325">
            <v>37756</v>
          </cell>
          <cell r="H325">
            <v>39190</v>
          </cell>
          <cell r="I325">
            <v>368037.64</v>
          </cell>
          <cell r="J325">
            <v>1</v>
          </cell>
          <cell r="K325">
            <v>8.5000000000000006E-2</v>
          </cell>
          <cell r="L325">
            <v>1</v>
          </cell>
          <cell r="M325">
            <v>-7.0000000000000001E-3</v>
          </cell>
          <cell r="N325">
            <v>2.9750000000000001</v>
          </cell>
          <cell r="O325">
            <v>123710.13109243698</v>
          </cell>
          <cell r="P325">
            <v>1434</v>
          </cell>
          <cell r="Q325">
            <v>988</v>
          </cell>
          <cell r="R325">
            <v>165596.31964481791</v>
          </cell>
          <cell r="S325">
            <v>0</v>
          </cell>
          <cell r="T325">
            <v>0</v>
          </cell>
          <cell r="U325">
            <v>366632.03</v>
          </cell>
          <cell r="V325">
            <v>417921.68</v>
          </cell>
          <cell r="W325">
            <v>417921.68</v>
          </cell>
          <cell r="X325">
            <v>366632.03</v>
          </cell>
          <cell r="Y325">
            <v>0</v>
          </cell>
          <cell r="Z325">
            <v>0</v>
          </cell>
          <cell r="AA325">
            <v>-51289.65</v>
          </cell>
          <cell r="AB325">
            <v>1190</v>
          </cell>
          <cell r="AC325">
            <v>817</v>
          </cell>
          <cell r="AD325" t="str">
            <v>D</v>
          </cell>
          <cell r="AE325">
            <v>5.4399999999999997E-2</v>
          </cell>
          <cell r="AF325">
            <v>7.0000000000000001E-3</v>
          </cell>
          <cell r="AG325">
            <v>6.1399999999999996E-2</v>
          </cell>
          <cell r="AH325">
            <v>5.4399999999999997E-2</v>
          </cell>
          <cell r="AI325">
            <v>6.1400000000000003E-2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30218.52</v>
          </cell>
          <cell r="AT325">
            <v>0</v>
          </cell>
          <cell r="AU325">
            <v>7599.82</v>
          </cell>
          <cell r="AV325">
            <v>0</v>
          </cell>
          <cell r="AW325">
            <v>0</v>
          </cell>
          <cell r="AX325">
            <v>7599.82</v>
          </cell>
          <cell r="AY325">
            <v>387505.16</v>
          </cell>
          <cell r="AZ325">
            <v>408576.29</v>
          </cell>
          <cell r="BA325">
            <v>408576.29</v>
          </cell>
          <cell r="BB325">
            <v>387505.16</v>
          </cell>
          <cell r="BC325">
            <v>0</v>
          </cell>
          <cell r="BD325">
            <v>0</v>
          </cell>
          <cell r="BE325">
            <v>-21071.13</v>
          </cell>
          <cell r="BF325">
            <v>0</v>
          </cell>
          <cell r="BG325">
            <v>-21071.13</v>
          </cell>
          <cell r="BH325">
            <v>4</v>
          </cell>
          <cell r="BI325">
            <v>1.1355405819191198</v>
          </cell>
          <cell r="BJ325">
            <v>1</v>
          </cell>
          <cell r="BK325">
            <v>2.8902000000000001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174377.32199999999</v>
          </cell>
          <cell r="BR325" t="str">
            <v>A0012341</v>
          </cell>
        </row>
        <row r="326">
          <cell r="A326">
            <v>314</v>
          </cell>
          <cell r="B326" t="str">
            <v>OK</v>
          </cell>
          <cell r="C326" t="str">
            <v>dasa</v>
          </cell>
          <cell r="D326" t="str">
            <v>USD</v>
          </cell>
          <cell r="E326" t="str">
            <v>CDI</v>
          </cell>
          <cell r="F326" t="str">
            <v>DASA</v>
          </cell>
          <cell r="G326">
            <v>37756</v>
          </cell>
          <cell r="H326">
            <v>39220</v>
          </cell>
          <cell r="I326">
            <v>622647.78</v>
          </cell>
          <cell r="J326">
            <v>1</v>
          </cell>
          <cell r="K326">
            <v>8.5000000000000006E-2</v>
          </cell>
          <cell r="L326">
            <v>1</v>
          </cell>
          <cell r="M326">
            <v>-7.0000000000000001E-3</v>
          </cell>
          <cell r="N326">
            <v>2.9750000000000001</v>
          </cell>
          <cell r="O326">
            <v>209293.37142857144</v>
          </cell>
          <cell r="P326">
            <v>1464</v>
          </cell>
          <cell r="Q326">
            <v>1009</v>
          </cell>
          <cell r="R326">
            <v>281639.1134857143</v>
          </cell>
          <cell r="S326">
            <v>0</v>
          </cell>
          <cell r="T326">
            <v>0</v>
          </cell>
          <cell r="U326">
            <v>620269.76</v>
          </cell>
          <cell r="V326">
            <v>707041.82</v>
          </cell>
          <cell r="W326">
            <v>707041.82</v>
          </cell>
          <cell r="X326">
            <v>620269.76</v>
          </cell>
          <cell r="Y326">
            <v>0</v>
          </cell>
          <cell r="Z326">
            <v>0</v>
          </cell>
          <cell r="AA326">
            <v>-86772.06</v>
          </cell>
          <cell r="AB326">
            <v>1220</v>
          </cell>
          <cell r="AC326">
            <v>838</v>
          </cell>
          <cell r="AD326" t="str">
            <v>D</v>
          </cell>
          <cell r="AE326">
            <v>5.5E-2</v>
          </cell>
          <cell r="AF326">
            <v>7.0000000000000001E-3</v>
          </cell>
          <cell r="AG326">
            <v>6.2E-2</v>
          </cell>
          <cell r="AH326">
            <v>5.5E-2</v>
          </cell>
          <cell r="AI326">
            <v>6.2E-2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51100.61</v>
          </cell>
          <cell r="AT326">
            <v>0</v>
          </cell>
          <cell r="AU326">
            <v>13100.09</v>
          </cell>
          <cell r="AV326">
            <v>0</v>
          </cell>
          <cell r="AW326">
            <v>0</v>
          </cell>
          <cell r="AX326">
            <v>13100.09</v>
          </cell>
          <cell r="AY326">
            <v>655158.11</v>
          </cell>
          <cell r="AZ326">
            <v>690829.56</v>
          </cell>
          <cell r="BA326">
            <v>690829.56</v>
          </cell>
          <cell r="BB326">
            <v>655158.11</v>
          </cell>
          <cell r="BC326">
            <v>0</v>
          </cell>
          <cell r="BD326">
            <v>0</v>
          </cell>
          <cell r="BE326">
            <v>-35671.449999999997</v>
          </cell>
          <cell r="BF326">
            <v>0</v>
          </cell>
          <cell r="BG326">
            <v>-35671.449999999997</v>
          </cell>
          <cell r="BH326">
            <v>4</v>
          </cell>
          <cell r="BI326">
            <v>1.1355405819191198</v>
          </cell>
          <cell r="BJ326">
            <v>1</v>
          </cell>
          <cell r="BK326">
            <v>2.8902000000000001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294821.1495</v>
          </cell>
          <cell r="BR326" t="str">
            <v>A0012342</v>
          </cell>
        </row>
        <row r="327">
          <cell r="A327">
            <v>315</v>
          </cell>
          <cell r="B327" t="str">
            <v>OK</v>
          </cell>
          <cell r="C327" t="str">
            <v>dasa</v>
          </cell>
          <cell r="D327" t="str">
            <v>USD</v>
          </cell>
          <cell r="E327" t="str">
            <v>CDI</v>
          </cell>
          <cell r="F327" t="str">
            <v>DASA</v>
          </cell>
          <cell r="G327">
            <v>37756</v>
          </cell>
          <cell r="H327">
            <v>39251</v>
          </cell>
          <cell r="I327">
            <v>818467.07</v>
          </cell>
          <cell r="J327">
            <v>1</v>
          </cell>
          <cell r="K327">
            <v>8.5000000000000006E-2</v>
          </cell>
          <cell r="L327">
            <v>1</v>
          </cell>
          <cell r="M327">
            <v>-7.0000000000000001E-3</v>
          </cell>
          <cell r="N327">
            <v>2.9750000000000001</v>
          </cell>
          <cell r="O327">
            <v>275114.98151260504</v>
          </cell>
          <cell r="P327">
            <v>1495</v>
          </cell>
          <cell r="Q327">
            <v>1029</v>
          </cell>
          <cell r="R327">
            <v>372226.7489451447</v>
          </cell>
          <cell r="S327">
            <v>0</v>
          </cell>
          <cell r="T327">
            <v>0</v>
          </cell>
          <cell r="U327">
            <v>815341.17</v>
          </cell>
          <cell r="V327">
            <v>929402.57</v>
          </cell>
          <cell r="W327">
            <v>929402.57</v>
          </cell>
          <cell r="X327">
            <v>815341.17</v>
          </cell>
          <cell r="Y327">
            <v>0</v>
          </cell>
          <cell r="Z327">
            <v>0</v>
          </cell>
          <cell r="AA327">
            <v>-114061.4</v>
          </cell>
          <cell r="AB327">
            <v>1251</v>
          </cell>
          <cell r="AC327">
            <v>858</v>
          </cell>
          <cell r="AD327" t="str">
            <v>D</v>
          </cell>
          <cell r="AE327">
            <v>5.57E-2</v>
          </cell>
          <cell r="AF327">
            <v>7.0000000000000001E-3</v>
          </cell>
          <cell r="AG327">
            <v>6.2700000000000006E-2</v>
          </cell>
          <cell r="AH327">
            <v>5.57E-2</v>
          </cell>
          <cell r="AI327">
            <v>6.2700000000000006E-2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66833.11</v>
          </cell>
          <cell r="AT327">
            <v>0</v>
          </cell>
          <cell r="AU327">
            <v>17534.37</v>
          </cell>
          <cell r="AV327">
            <v>0</v>
          </cell>
          <cell r="AW327">
            <v>0</v>
          </cell>
          <cell r="AX327">
            <v>17534.37</v>
          </cell>
          <cell r="AY327">
            <v>860360.75</v>
          </cell>
          <cell r="AZ327">
            <v>907589.04</v>
          </cell>
          <cell r="BA327">
            <v>907589.04</v>
          </cell>
          <cell r="BB327">
            <v>860360.75</v>
          </cell>
          <cell r="BC327">
            <v>0</v>
          </cell>
          <cell r="BD327">
            <v>0</v>
          </cell>
          <cell r="BE327">
            <v>-47228.29</v>
          </cell>
          <cell r="BF327">
            <v>0</v>
          </cell>
          <cell r="BG327">
            <v>-47228.29</v>
          </cell>
          <cell r="BH327">
            <v>4</v>
          </cell>
          <cell r="BI327">
            <v>1.1355405819191198</v>
          </cell>
          <cell r="BJ327">
            <v>1</v>
          </cell>
          <cell r="BK327">
            <v>2.8902000000000001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387162.33750000002</v>
          </cell>
          <cell r="BR327" t="str">
            <v>A0012343</v>
          </cell>
        </row>
        <row r="328">
          <cell r="A328">
            <v>316</v>
          </cell>
          <cell r="B328" t="str">
            <v>OK</v>
          </cell>
          <cell r="C328" t="str">
            <v>dasa</v>
          </cell>
          <cell r="D328" t="str">
            <v>USD</v>
          </cell>
          <cell r="E328" t="str">
            <v>CDI</v>
          </cell>
          <cell r="F328" t="str">
            <v>DASA</v>
          </cell>
          <cell r="G328">
            <v>37756</v>
          </cell>
          <cell r="H328">
            <v>39281</v>
          </cell>
          <cell r="I328">
            <v>428445.64</v>
          </cell>
          <cell r="J328">
            <v>1</v>
          </cell>
          <cell r="K328">
            <v>8.5000000000000006E-2</v>
          </cell>
          <cell r="L328">
            <v>1</v>
          </cell>
          <cell r="M328">
            <v>-7.0000000000000001E-3</v>
          </cell>
          <cell r="N328">
            <v>2.9750000000000001</v>
          </cell>
          <cell r="O328">
            <v>144015.3411764706</v>
          </cell>
          <cell r="P328">
            <v>1525</v>
          </cell>
          <cell r="Q328">
            <v>1051</v>
          </cell>
          <cell r="R328">
            <v>195870.86506535951</v>
          </cell>
          <cell r="S328">
            <v>0</v>
          </cell>
          <cell r="T328">
            <v>0</v>
          </cell>
          <cell r="U328">
            <v>426809.32</v>
          </cell>
          <cell r="V328">
            <v>486517.41</v>
          </cell>
          <cell r="W328">
            <v>486517.41</v>
          </cell>
          <cell r="X328">
            <v>426809.32</v>
          </cell>
          <cell r="Y328">
            <v>0</v>
          </cell>
          <cell r="Z328">
            <v>0</v>
          </cell>
          <cell r="AA328">
            <v>-59708.09</v>
          </cell>
          <cell r="AB328">
            <v>1281</v>
          </cell>
          <cell r="AC328">
            <v>880</v>
          </cell>
          <cell r="AD328" t="str">
            <v>D</v>
          </cell>
          <cell r="AE328">
            <v>5.7000000000000002E-2</v>
          </cell>
          <cell r="AF328">
            <v>7.0000000000000001E-3</v>
          </cell>
          <cell r="AG328">
            <v>6.4000000000000001E-2</v>
          </cell>
          <cell r="AH328">
            <v>5.7000000000000002E-2</v>
          </cell>
          <cell r="AI328">
            <v>6.4000000000000001E-2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33999.9</v>
          </cell>
          <cell r="AT328">
            <v>0</v>
          </cell>
          <cell r="AU328">
            <v>9300.07</v>
          </cell>
          <cell r="AV328">
            <v>0</v>
          </cell>
          <cell r="AW328">
            <v>0</v>
          </cell>
          <cell r="AX328">
            <v>9300.07</v>
          </cell>
          <cell r="AY328">
            <v>449101.18</v>
          </cell>
          <cell r="AZ328">
            <v>474809.37</v>
          </cell>
          <cell r="BA328">
            <v>474809.37</v>
          </cell>
          <cell r="BB328">
            <v>449101.18</v>
          </cell>
          <cell r="BC328">
            <v>0</v>
          </cell>
          <cell r="BD328">
            <v>0</v>
          </cell>
          <cell r="BE328">
            <v>-25708.19</v>
          </cell>
          <cell r="BF328">
            <v>0</v>
          </cell>
          <cell r="BG328">
            <v>-25708.19</v>
          </cell>
          <cell r="BH328">
            <v>4</v>
          </cell>
          <cell r="BI328">
            <v>1.1355405819191198</v>
          </cell>
          <cell r="BJ328">
            <v>1</v>
          </cell>
          <cell r="BK328">
            <v>2.8902000000000001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202095.53099999999</v>
          </cell>
          <cell r="BR328" t="str">
            <v>A0012344</v>
          </cell>
        </row>
        <row r="329">
          <cell r="A329">
            <v>317</v>
          </cell>
          <cell r="B329" t="str">
            <v>OK</v>
          </cell>
          <cell r="C329" t="str">
            <v>dasa</v>
          </cell>
          <cell r="D329" t="str">
            <v>USD</v>
          </cell>
          <cell r="E329" t="str">
            <v>CDI</v>
          </cell>
          <cell r="F329" t="str">
            <v>DASA</v>
          </cell>
          <cell r="G329">
            <v>37756</v>
          </cell>
          <cell r="H329">
            <v>39314</v>
          </cell>
          <cell r="I329">
            <v>730000.29</v>
          </cell>
          <cell r="J329">
            <v>1</v>
          </cell>
          <cell r="K329">
            <v>8.5000000000000006E-2</v>
          </cell>
          <cell r="L329">
            <v>1</v>
          </cell>
          <cell r="M329">
            <v>-7.0000000000000001E-3</v>
          </cell>
          <cell r="N329">
            <v>2.9750000000000001</v>
          </cell>
          <cell r="O329">
            <v>245378.24873949582</v>
          </cell>
          <cell r="P329">
            <v>1558</v>
          </cell>
          <cell r="Q329">
            <v>1074</v>
          </cell>
          <cell r="R329">
            <v>335643.36396330537</v>
          </cell>
          <cell r="S329">
            <v>0</v>
          </cell>
          <cell r="T329">
            <v>0</v>
          </cell>
          <cell r="U329">
            <v>727212.27</v>
          </cell>
          <cell r="V329">
            <v>828944.95</v>
          </cell>
          <cell r="W329">
            <v>828944.95</v>
          </cell>
          <cell r="X329">
            <v>727212.27</v>
          </cell>
          <cell r="Y329">
            <v>0</v>
          </cell>
          <cell r="Z329">
            <v>0</v>
          </cell>
          <cell r="AA329">
            <v>-101732.68</v>
          </cell>
          <cell r="AB329">
            <v>1314</v>
          </cell>
          <cell r="AC329">
            <v>903</v>
          </cell>
          <cell r="AD329" t="str">
            <v>D</v>
          </cell>
          <cell r="AE329">
            <v>5.7700000000000001E-2</v>
          </cell>
          <cell r="AF329">
            <v>7.0000000000000001E-3</v>
          </cell>
          <cell r="AG329">
            <v>6.4700000000000008E-2</v>
          </cell>
          <cell r="AH329">
            <v>5.7700000000000001E-2</v>
          </cell>
          <cell r="AI329">
            <v>6.4699999999999994E-2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57585.81</v>
          </cell>
          <cell r="AT329">
            <v>0</v>
          </cell>
          <cell r="AU329">
            <v>16131.4</v>
          </cell>
          <cell r="AV329">
            <v>0</v>
          </cell>
          <cell r="AW329">
            <v>0</v>
          </cell>
          <cell r="AX329">
            <v>16131.4</v>
          </cell>
          <cell r="AY329">
            <v>764334.63</v>
          </cell>
          <cell r="AZ329">
            <v>808481.5</v>
          </cell>
          <cell r="BA329">
            <v>808481.5</v>
          </cell>
          <cell r="BB329">
            <v>764334.63</v>
          </cell>
          <cell r="BC329">
            <v>0</v>
          </cell>
          <cell r="BD329">
            <v>0</v>
          </cell>
          <cell r="BE329">
            <v>-44146.87</v>
          </cell>
          <cell r="BF329">
            <v>0</v>
          </cell>
          <cell r="BG329">
            <v>-44146.87</v>
          </cell>
          <cell r="BH329">
            <v>4</v>
          </cell>
          <cell r="BI329">
            <v>1.1355405819191198</v>
          </cell>
          <cell r="BJ329">
            <v>1</v>
          </cell>
          <cell r="BK329">
            <v>2.8902000000000001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343950.58350000001</v>
          </cell>
          <cell r="BR329" t="str">
            <v>A0012345</v>
          </cell>
        </row>
        <row r="330">
          <cell r="A330">
            <v>318</v>
          </cell>
          <cell r="B330" t="str">
            <v>OK</v>
          </cell>
          <cell r="C330" t="str">
            <v>dasa</v>
          </cell>
          <cell r="D330" t="str">
            <v>USD</v>
          </cell>
          <cell r="E330" t="str">
            <v>CDI</v>
          </cell>
          <cell r="F330" t="str">
            <v>DASA</v>
          </cell>
          <cell r="G330">
            <v>37756</v>
          </cell>
          <cell r="H330">
            <v>39343</v>
          </cell>
          <cell r="I330">
            <v>1133139.54</v>
          </cell>
          <cell r="J330">
            <v>1</v>
          </cell>
          <cell r="K330">
            <v>8.5000000000000006E-2</v>
          </cell>
          <cell r="L330">
            <v>1</v>
          </cell>
          <cell r="M330">
            <v>-7.0000000000000001E-3</v>
          </cell>
          <cell r="N330">
            <v>2.9750000000000001</v>
          </cell>
          <cell r="O330">
            <v>380887.24033613445</v>
          </cell>
          <cell r="P330">
            <v>1587</v>
          </cell>
          <cell r="Q330">
            <v>1094</v>
          </cell>
          <cell r="R330">
            <v>523608.8633504202</v>
          </cell>
          <cell r="S330">
            <v>0</v>
          </cell>
          <cell r="T330">
            <v>0</v>
          </cell>
          <cell r="U330">
            <v>1128811.8400000001</v>
          </cell>
          <cell r="V330">
            <v>1286725.93</v>
          </cell>
          <cell r="W330">
            <v>1286725.93</v>
          </cell>
          <cell r="X330">
            <v>1128811.8400000001</v>
          </cell>
          <cell r="Y330">
            <v>0</v>
          </cell>
          <cell r="Z330">
            <v>0</v>
          </cell>
          <cell r="AA330">
            <v>-157914.09</v>
          </cell>
          <cell r="AB330">
            <v>1343</v>
          </cell>
          <cell r="AC330">
            <v>923</v>
          </cell>
          <cell r="AD330" t="str">
            <v>D</v>
          </cell>
          <cell r="AE330">
            <v>5.8400000000000001E-2</v>
          </cell>
          <cell r="AF330">
            <v>7.0000000000000001E-3</v>
          </cell>
          <cell r="AG330">
            <v>6.54E-2</v>
          </cell>
          <cell r="AH330">
            <v>5.8400000000000001E-2</v>
          </cell>
          <cell r="AI330">
            <v>6.54E-2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88522.13</v>
          </cell>
          <cell r="AT330">
            <v>0</v>
          </cell>
          <cell r="AU330">
            <v>25406.52</v>
          </cell>
          <cell r="AV330">
            <v>0</v>
          </cell>
          <cell r="AW330">
            <v>0</v>
          </cell>
          <cell r="AX330">
            <v>25406.52</v>
          </cell>
          <cell r="AY330">
            <v>1184875.1000000001</v>
          </cell>
          <cell r="AZ330">
            <v>1254267.06</v>
          </cell>
          <cell r="BA330">
            <v>1254267.06</v>
          </cell>
          <cell r="BB330">
            <v>1184875.1000000001</v>
          </cell>
          <cell r="BC330">
            <v>0</v>
          </cell>
          <cell r="BD330">
            <v>0</v>
          </cell>
          <cell r="BE330">
            <v>-69391.960000000006</v>
          </cell>
          <cell r="BF330">
            <v>0</v>
          </cell>
          <cell r="BG330">
            <v>-69391.960000000006</v>
          </cell>
          <cell r="BH330">
            <v>4</v>
          </cell>
          <cell r="BI330">
            <v>1.1355405819191198</v>
          </cell>
          <cell r="BJ330">
            <v>1</v>
          </cell>
          <cell r="BK330">
            <v>2.8902000000000001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533193.79500000004</v>
          </cell>
          <cell r="BR330" t="str">
            <v>A0012346</v>
          </cell>
        </row>
        <row r="331">
          <cell r="A331">
            <v>319</v>
          </cell>
          <cell r="B331" t="str">
            <v>OK</v>
          </cell>
          <cell r="C331" t="str">
            <v>dasa</v>
          </cell>
          <cell r="D331" t="str">
            <v>USD</v>
          </cell>
          <cell r="E331" t="str">
            <v>CDI</v>
          </cell>
          <cell r="F331" t="str">
            <v>DASA</v>
          </cell>
          <cell r="G331">
            <v>37756</v>
          </cell>
          <cell r="H331">
            <v>39373</v>
          </cell>
          <cell r="I331">
            <v>321837.17</v>
          </cell>
          <cell r="J331">
            <v>1</v>
          </cell>
          <cell r="K331">
            <v>8.5000000000000006E-2</v>
          </cell>
          <cell r="L331">
            <v>1</v>
          </cell>
          <cell r="M331">
            <v>-7.0000000000000001E-3</v>
          </cell>
          <cell r="N331">
            <v>2.9750000000000001</v>
          </cell>
          <cell r="O331">
            <v>108180.56134453781</v>
          </cell>
          <cell r="P331">
            <v>1617</v>
          </cell>
          <cell r="Q331">
            <v>1115</v>
          </cell>
          <cell r="R331">
            <v>149482.99816120448</v>
          </cell>
          <cell r="S331">
            <v>0</v>
          </cell>
          <cell r="T331">
            <v>0</v>
          </cell>
          <cell r="U331">
            <v>320608.01</v>
          </cell>
          <cell r="V331">
            <v>365459.17</v>
          </cell>
          <cell r="W331">
            <v>365459.17</v>
          </cell>
          <cell r="X331">
            <v>320608.01</v>
          </cell>
          <cell r="Y331">
            <v>0</v>
          </cell>
          <cell r="Z331">
            <v>0</v>
          </cell>
          <cell r="AA331">
            <v>-44851.16</v>
          </cell>
          <cell r="AB331">
            <v>1373</v>
          </cell>
          <cell r="AC331">
            <v>944</v>
          </cell>
          <cell r="AD331" t="str">
            <v>D</v>
          </cell>
          <cell r="AE331">
            <v>5.91E-2</v>
          </cell>
          <cell r="AF331">
            <v>7.0000000000000001E-3</v>
          </cell>
          <cell r="AG331">
            <v>6.6100000000000006E-2</v>
          </cell>
          <cell r="AH331">
            <v>5.91E-2</v>
          </cell>
          <cell r="AI331">
            <v>6.6100000000000006E-2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24889.69</v>
          </cell>
          <cell r="AT331">
            <v>0</v>
          </cell>
          <cell r="AU331">
            <v>7321.83</v>
          </cell>
          <cell r="AV331">
            <v>0</v>
          </cell>
          <cell r="AW331">
            <v>0</v>
          </cell>
          <cell r="AX331">
            <v>7321.83</v>
          </cell>
          <cell r="AY331">
            <v>336071.63</v>
          </cell>
          <cell r="AZ331">
            <v>356033.1</v>
          </cell>
          <cell r="BA331">
            <v>356033.1</v>
          </cell>
          <cell r="BB331">
            <v>336071.63</v>
          </cell>
          <cell r="BC331">
            <v>0</v>
          </cell>
          <cell r="BD331">
            <v>0</v>
          </cell>
          <cell r="BE331">
            <v>-19961.47</v>
          </cell>
          <cell r="BF331">
            <v>0</v>
          </cell>
          <cell r="BG331">
            <v>-19961.47</v>
          </cell>
          <cell r="BH331">
            <v>4</v>
          </cell>
          <cell r="BI331">
            <v>1.1355405819191198</v>
          </cell>
          <cell r="BJ331">
            <v>1</v>
          </cell>
          <cell r="BK331">
            <v>2.8902000000000001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151232.2335</v>
          </cell>
          <cell r="BR331" t="str">
            <v>A0012347</v>
          </cell>
        </row>
        <row r="332">
          <cell r="A332">
            <v>320</v>
          </cell>
          <cell r="B332" t="str">
            <v>OK</v>
          </cell>
          <cell r="C332" t="str">
            <v>dasa</v>
          </cell>
          <cell r="D332" t="str">
            <v>USD</v>
          </cell>
          <cell r="E332" t="str">
            <v>CDI</v>
          </cell>
          <cell r="F332" t="str">
            <v>DASA</v>
          </cell>
          <cell r="G332">
            <v>37756</v>
          </cell>
          <cell r="H332">
            <v>39405</v>
          </cell>
          <cell r="I332">
            <v>715526.74</v>
          </cell>
          <cell r="J332">
            <v>1</v>
          </cell>
          <cell r="K332">
            <v>8.5000000000000006E-2</v>
          </cell>
          <cell r="L332">
            <v>1</v>
          </cell>
          <cell r="M332">
            <v>-7.0000000000000001E-3</v>
          </cell>
          <cell r="N332">
            <v>2.9750000000000001</v>
          </cell>
          <cell r="O332">
            <v>240513.18991596639</v>
          </cell>
          <cell r="P332">
            <v>1649</v>
          </cell>
          <cell r="Q332">
            <v>1135</v>
          </cell>
          <cell r="R332">
            <v>334156.33231755369</v>
          </cell>
          <cell r="S332">
            <v>0</v>
          </cell>
          <cell r="T332">
            <v>0</v>
          </cell>
          <cell r="U332">
            <v>712793.99</v>
          </cell>
          <cell r="V332">
            <v>812509.65</v>
          </cell>
          <cell r="W332">
            <v>812509.65</v>
          </cell>
          <cell r="X332">
            <v>712793.99</v>
          </cell>
          <cell r="Y332">
            <v>0</v>
          </cell>
          <cell r="Z332">
            <v>0</v>
          </cell>
          <cell r="AA332">
            <v>-99715.66</v>
          </cell>
          <cell r="AB332">
            <v>1405</v>
          </cell>
          <cell r="AC332">
            <v>964</v>
          </cell>
          <cell r="AD332" t="str">
            <v>D</v>
          </cell>
          <cell r="AE332">
            <v>5.9799999999999999E-2</v>
          </cell>
          <cell r="AF332">
            <v>7.0000000000000001E-3</v>
          </cell>
          <cell r="AG332">
            <v>6.6799999999999998E-2</v>
          </cell>
          <cell r="AH332">
            <v>5.9799999999999999E-2</v>
          </cell>
          <cell r="AI332">
            <v>6.6799999999999998E-2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54730.559999999998</v>
          </cell>
          <cell r="AT332">
            <v>0</v>
          </cell>
          <cell r="AU332">
            <v>16526.740000000002</v>
          </cell>
          <cell r="AV332">
            <v>0</v>
          </cell>
          <cell r="AW332">
            <v>0</v>
          </cell>
          <cell r="AX332">
            <v>16526.740000000002</v>
          </cell>
          <cell r="AY332">
            <v>746129.87</v>
          </cell>
          <cell r="AZ332">
            <v>791114.97</v>
          </cell>
          <cell r="BA332">
            <v>791114.97</v>
          </cell>
          <cell r="BB332">
            <v>746129.87</v>
          </cell>
          <cell r="BC332">
            <v>0</v>
          </cell>
          <cell r="BD332">
            <v>0</v>
          </cell>
          <cell r="BE332">
            <v>-44985.1</v>
          </cell>
          <cell r="BF332">
            <v>0</v>
          </cell>
          <cell r="BG332">
            <v>-44985.1</v>
          </cell>
          <cell r="BH332">
            <v>4</v>
          </cell>
          <cell r="BI332">
            <v>1.1355405819191198</v>
          </cell>
          <cell r="BJ332">
            <v>1</v>
          </cell>
          <cell r="BK332">
            <v>2.8902000000000001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335758.44150000002</v>
          </cell>
          <cell r="BR332" t="str">
            <v>A0012348</v>
          </cell>
        </row>
        <row r="333">
          <cell r="A333">
            <v>321</v>
          </cell>
          <cell r="B333" t="str">
            <v>OK</v>
          </cell>
          <cell r="C333" t="str">
            <v>dasa</v>
          </cell>
          <cell r="D333" t="str">
            <v>USD</v>
          </cell>
          <cell r="E333" t="str">
            <v>CDI</v>
          </cell>
          <cell r="F333" t="str">
            <v>DASA</v>
          </cell>
          <cell r="G333">
            <v>37756</v>
          </cell>
          <cell r="H333">
            <v>39434</v>
          </cell>
          <cell r="I333">
            <v>919401.32</v>
          </cell>
          <cell r="J333">
            <v>1</v>
          </cell>
          <cell r="K333">
            <v>8.5000000000000006E-2</v>
          </cell>
          <cell r="L333">
            <v>1</v>
          </cell>
          <cell r="M333">
            <v>-7.0000000000000001E-3</v>
          </cell>
          <cell r="N333">
            <v>2.9750000000000001</v>
          </cell>
          <cell r="O333">
            <v>309042.46050420165</v>
          </cell>
          <cell r="P333">
            <v>1678</v>
          </cell>
          <cell r="Q333">
            <v>1156</v>
          </cell>
          <cell r="R333">
            <v>431483.36645340803</v>
          </cell>
          <cell r="S333">
            <v>0</v>
          </cell>
          <cell r="T333">
            <v>0</v>
          </cell>
          <cell r="U333">
            <v>915889.93</v>
          </cell>
          <cell r="V333">
            <v>1044017.51</v>
          </cell>
          <cell r="W333">
            <v>1044017.51</v>
          </cell>
          <cell r="X333">
            <v>915889.93</v>
          </cell>
          <cell r="Y333">
            <v>0</v>
          </cell>
          <cell r="Z333">
            <v>0</v>
          </cell>
          <cell r="AA333">
            <v>-128127.58</v>
          </cell>
          <cell r="AB333">
            <v>1434</v>
          </cell>
          <cell r="AC333">
            <v>985</v>
          </cell>
          <cell r="AD333" t="str">
            <v>D</v>
          </cell>
          <cell r="AE333">
            <v>6.0499999999999998E-2</v>
          </cell>
          <cell r="AF333">
            <v>7.0000000000000001E-3</v>
          </cell>
          <cell r="AG333">
            <v>6.7500000000000004E-2</v>
          </cell>
          <cell r="AH333">
            <v>6.0499999999999998E-2</v>
          </cell>
          <cell r="AI333">
            <v>6.7500000000000004E-2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69437.58</v>
          </cell>
          <cell r="AT333">
            <v>0</v>
          </cell>
          <cell r="AU333">
            <v>21507.97</v>
          </cell>
          <cell r="AV333">
            <v>0</v>
          </cell>
          <cell r="AW333">
            <v>0</v>
          </cell>
          <cell r="AX333">
            <v>21507.97</v>
          </cell>
          <cell r="AY333">
            <v>957246.12</v>
          </cell>
          <cell r="AZ333">
            <v>1015936.12</v>
          </cell>
          <cell r="BA333">
            <v>1015936.12</v>
          </cell>
          <cell r="BB333">
            <v>957246.12</v>
          </cell>
          <cell r="BC333">
            <v>0</v>
          </cell>
          <cell r="BD333">
            <v>0</v>
          </cell>
          <cell r="BE333">
            <v>-58690</v>
          </cell>
          <cell r="BF333">
            <v>0</v>
          </cell>
          <cell r="BG333">
            <v>-58690</v>
          </cell>
          <cell r="BH333">
            <v>4</v>
          </cell>
          <cell r="BI333">
            <v>1.1355405819191198</v>
          </cell>
          <cell r="BJ333">
            <v>1</v>
          </cell>
          <cell r="BK333">
            <v>2.8902000000000001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430760.75400000002</v>
          </cell>
          <cell r="BR333" t="str">
            <v>A0012349</v>
          </cell>
        </row>
        <row r="334">
          <cell r="A334">
            <v>322</v>
          </cell>
          <cell r="B334" t="str">
            <v>OK</v>
          </cell>
          <cell r="C334" t="str">
            <v>dasa</v>
          </cell>
          <cell r="D334" t="str">
            <v>USD</v>
          </cell>
          <cell r="E334" t="str">
            <v>CDI</v>
          </cell>
          <cell r="F334" t="str">
            <v>DASA</v>
          </cell>
          <cell r="G334">
            <v>37756</v>
          </cell>
          <cell r="H334">
            <v>39465</v>
          </cell>
          <cell r="I334">
            <v>306594.34000000003</v>
          </cell>
          <cell r="J334">
            <v>1</v>
          </cell>
          <cell r="K334">
            <v>8.5000000000000006E-2</v>
          </cell>
          <cell r="L334">
            <v>1</v>
          </cell>
          <cell r="M334">
            <v>-7.0000000000000001E-3</v>
          </cell>
          <cell r="N334">
            <v>2.9750000000000001</v>
          </cell>
          <cell r="O334">
            <v>103056.92100840337</v>
          </cell>
          <cell r="P334">
            <v>1709</v>
          </cell>
          <cell r="Q334">
            <v>1177</v>
          </cell>
          <cell r="R334">
            <v>144641.81998141925</v>
          </cell>
          <cell r="S334">
            <v>0</v>
          </cell>
          <cell r="T334">
            <v>0</v>
          </cell>
          <cell r="U334">
            <v>305423.39</v>
          </cell>
          <cell r="V334">
            <v>348150.32</v>
          </cell>
          <cell r="W334">
            <v>348150.32</v>
          </cell>
          <cell r="X334">
            <v>305423.39</v>
          </cell>
          <cell r="Y334">
            <v>0</v>
          </cell>
          <cell r="Z334">
            <v>0</v>
          </cell>
          <cell r="AA334">
            <v>-42726.93</v>
          </cell>
          <cell r="AB334">
            <v>1465</v>
          </cell>
          <cell r="AC334">
            <v>1006</v>
          </cell>
          <cell r="AD334" t="str">
            <v>D</v>
          </cell>
          <cell r="AE334">
            <v>6.1199999999999997E-2</v>
          </cell>
          <cell r="AF334">
            <v>7.0000000000000001E-3</v>
          </cell>
          <cell r="AG334">
            <v>6.8199999999999997E-2</v>
          </cell>
          <cell r="AH334">
            <v>6.1199999999999997E-2</v>
          </cell>
          <cell r="AI334">
            <v>6.8199999999999997E-2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22850.34</v>
          </cell>
          <cell r="AT334">
            <v>0</v>
          </cell>
          <cell r="AU334">
            <v>7268.63</v>
          </cell>
          <cell r="AV334">
            <v>0</v>
          </cell>
          <cell r="AW334">
            <v>0</v>
          </cell>
          <cell r="AX334">
            <v>7268.63</v>
          </cell>
          <cell r="AY334">
            <v>318712.5</v>
          </cell>
          <cell r="AZ334">
            <v>338589.09</v>
          </cell>
          <cell r="BA334">
            <v>338589.09</v>
          </cell>
          <cell r="BB334">
            <v>318712.5</v>
          </cell>
          <cell r="BC334">
            <v>0</v>
          </cell>
          <cell r="BD334">
            <v>0</v>
          </cell>
          <cell r="BE334">
            <v>-19876.59</v>
          </cell>
          <cell r="BF334">
            <v>0</v>
          </cell>
          <cell r="BG334">
            <v>-19876.59</v>
          </cell>
          <cell r="BH334">
            <v>4</v>
          </cell>
          <cell r="BI334">
            <v>1.1355405819191198</v>
          </cell>
          <cell r="BJ334">
            <v>1</v>
          </cell>
          <cell r="BK334">
            <v>2.890200000000000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159356.25</v>
          </cell>
          <cell r="BR334" t="str">
            <v>A0012350</v>
          </cell>
        </row>
        <row r="335">
          <cell r="A335">
            <v>323</v>
          </cell>
          <cell r="B335" t="str">
            <v>OK</v>
          </cell>
          <cell r="C335" t="str">
            <v>dasa</v>
          </cell>
          <cell r="D335" t="str">
            <v>USD</v>
          </cell>
          <cell r="E335" t="str">
            <v>CDI</v>
          </cell>
          <cell r="F335" t="str">
            <v>DASA</v>
          </cell>
          <cell r="G335">
            <v>37756</v>
          </cell>
          <cell r="H335">
            <v>39496</v>
          </cell>
          <cell r="I335">
            <v>393114.98</v>
          </cell>
          <cell r="J335">
            <v>1</v>
          </cell>
          <cell r="K335">
            <v>8.5000000000000006E-2</v>
          </cell>
          <cell r="L335">
            <v>1</v>
          </cell>
          <cell r="M335">
            <v>-7.0000000000000001E-3</v>
          </cell>
          <cell r="N335">
            <v>2.9750000000000001</v>
          </cell>
          <cell r="O335">
            <v>132139.48907563023</v>
          </cell>
          <cell r="P335">
            <v>1740</v>
          </cell>
          <cell r="Q335">
            <v>1196</v>
          </cell>
          <cell r="R335">
            <v>186426.795837535</v>
          </cell>
          <cell r="S335">
            <v>0</v>
          </cell>
          <cell r="T335">
            <v>0</v>
          </cell>
          <cell r="U335">
            <v>391613.59</v>
          </cell>
          <cell r="V335">
            <v>446398.01</v>
          </cell>
          <cell r="W335">
            <v>446398.01</v>
          </cell>
          <cell r="X335">
            <v>391613.59</v>
          </cell>
          <cell r="Y335">
            <v>0</v>
          </cell>
          <cell r="Z335">
            <v>0</v>
          </cell>
          <cell r="AA335">
            <v>-54784.42</v>
          </cell>
          <cell r="AB335">
            <v>1496</v>
          </cell>
          <cell r="AC335">
            <v>1025</v>
          </cell>
          <cell r="AD335" t="str">
            <v>D</v>
          </cell>
          <cell r="AE335">
            <v>6.2E-2</v>
          </cell>
          <cell r="AF335">
            <v>7.0000000000000001E-3</v>
          </cell>
          <cell r="AG335">
            <v>6.9000000000000006E-2</v>
          </cell>
          <cell r="AH335">
            <v>6.2E-2</v>
          </cell>
          <cell r="AI335">
            <v>6.9000000000000006E-2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28721.94</v>
          </cell>
          <cell r="AT335">
            <v>0</v>
          </cell>
          <cell r="AU335">
            <v>9433.3799999999992</v>
          </cell>
          <cell r="AV335">
            <v>0</v>
          </cell>
          <cell r="AW335">
            <v>0</v>
          </cell>
          <cell r="AX335">
            <v>9433.3799999999992</v>
          </cell>
          <cell r="AY335">
            <v>407847.86</v>
          </cell>
          <cell r="AZ335">
            <v>433910.34</v>
          </cell>
          <cell r="BA335">
            <v>433910.34</v>
          </cell>
          <cell r="BB335">
            <v>407847.86</v>
          </cell>
          <cell r="BC335">
            <v>0</v>
          </cell>
          <cell r="BD335">
            <v>0</v>
          </cell>
          <cell r="BE335">
            <v>-26062.48</v>
          </cell>
          <cell r="BF335">
            <v>0</v>
          </cell>
          <cell r="BG335">
            <v>-26062.48</v>
          </cell>
          <cell r="BH335">
            <v>4</v>
          </cell>
          <cell r="BI335">
            <v>1.1355405819191198</v>
          </cell>
          <cell r="BJ335">
            <v>1</v>
          </cell>
          <cell r="BK335">
            <v>2.8902000000000001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3923.93</v>
          </cell>
          <cell r="BR335" t="str">
            <v>A0012351</v>
          </cell>
        </row>
        <row r="336">
          <cell r="A336">
            <v>324</v>
          </cell>
          <cell r="B336" t="str">
            <v>OK</v>
          </cell>
          <cell r="C336" t="str">
            <v>dasa</v>
          </cell>
          <cell r="D336" t="str">
            <v>USD</v>
          </cell>
          <cell r="E336" t="str">
            <v>CDI</v>
          </cell>
          <cell r="F336" t="str">
            <v>DASA</v>
          </cell>
          <cell r="G336">
            <v>37756</v>
          </cell>
          <cell r="H336">
            <v>39525</v>
          </cell>
          <cell r="I336">
            <v>658681.59999999998</v>
          </cell>
          <cell r="J336">
            <v>1</v>
          </cell>
          <cell r="K336">
            <v>8.5000000000000006E-2</v>
          </cell>
          <cell r="L336">
            <v>1</v>
          </cell>
          <cell r="M336">
            <v>-7.0000000000000001E-3</v>
          </cell>
          <cell r="N336">
            <v>2.9750000000000001</v>
          </cell>
          <cell r="O336">
            <v>221405.57983193276</v>
          </cell>
          <cell r="P336">
            <v>1769</v>
          </cell>
          <cell r="Q336">
            <v>1217</v>
          </cell>
          <cell r="R336">
            <v>313882.38541923434</v>
          </cell>
          <cell r="S336">
            <v>0</v>
          </cell>
          <cell r="T336">
            <v>0</v>
          </cell>
          <cell r="U336">
            <v>656165.96</v>
          </cell>
          <cell r="V336">
            <v>747959.69</v>
          </cell>
          <cell r="W336">
            <v>747959.69</v>
          </cell>
          <cell r="X336">
            <v>656165.96</v>
          </cell>
          <cell r="Y336">
            <v>0</v>
          </cell>
          <cell r="Z336">
            <v>0</v>
          </cell>
          <cell r="AA336">
            <v>-91793.73</v>
          </cell>
          <cell r="AB336">
            <v>1525</v>
          </cell>
          <cell r="AC336">
            <v>1046</v>
          </cell>
          <cell r="AD336" t="str">
            <v>D</v>
          </cell>
          <cell r="AE336">
            <v>6.2700000000000006E-2</v>
          </cell>
          <cell r="AF336">
            <v>7.0000000000000001E-3</v>
          </cell>
          <cell r="AG336">
            <v>6.9700000000000012E-2</v>
          </cell>
          <cell r="AH336">
            <v>6.2700000000000006E-2</v>
          </cell>
          <cell r="AI336">
            <v>6.9699999999999998E-2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47345.16</v>
          </cell>
          <cell r="AT336">
            <v>0</v>
          </cell>
          <cell r="AU336">
            <v>15982.95</v>
          </cell>
          <cell r="AV336">
            <v>0</v>
          </cell>
          <cell r="AW336">
            <v>0</v>
          </cell>
          <cell r="AX336">
            <v>15982.95</v>
          </cell>
          <cell r="AY336">
            <v>682164.97</v>
          </cell>
          <cell r="AZ336">
            <v>726613.54</v>
          </cell>
          <cell r="BA336">
            <v>726613.54</v>
          </cell>
          <cell r="BB336">
            <v>682164.97</v>
          </cell>
          <cell r="BC336">
            <v>0</v>
          </cell>
          <cell r="BD336">
            <v>0</v>
          </cell>
          <cell r="BE336">
            <v>-44448.57</v>
          </cell>
          <cell r="BF336">
            <v>0</v>
          </cell>
          <cell r="BG336">
            <v>-44448.57</v>
          </cell>
          <cell r="BH336">
            <v>4</v>
          </cell>
          <cell r="BI336">
            <v>1.1355405819191198</v>
          </cell>
          <cell r="BJ336">
            <v>1</v>
          </cell>
          <cell r="BK336">
            <v>2.8902000000000001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341082.48499999999</v>
          </cell>
          <cell r="BR336" t="str">
            <v>A0012352</v>
          </cell>
        </row>
        <row r="337">
          <cell r="A337">
            <v>325</v>
          </cell>
          <cell r="B337" t="str">
            <v>OK</v>
          </cell>
          <cell r="C337" t="str">
            <v>dasa</v>
          </cell>
          <cell r="D337" t="str">
            <v>USD</v>
          </cell>
          <cell r="E337" t="str">
            <v>CDI</v>
          </cell>
          <cell r="F337" t="str">
            <v>DASA</v>
          </cell>
          <cell r="G337">
            <v>37756</v>
          </cell>
          <cell r="H337">
            <v>39556</v>
          </cell>
          <cell r="I337">
            <v>256607.2</v>
          </cell>
          <cell r="J337">
            <v>1</v>
          </cell>
          <cell r="K337">
            <v>8.5000000000000006E-2</v>
          </cell>
          <cell r="L337">
            <v>1</v>
          </cell>
          <cell r="M337">
            <v>-7.0000000000000001E-3</v>
          </cell>
          <cell r="N337">
            <v>2.9750000000000001</v>
          </cell>
          <cell r="O337">
            <v>86254.521008403361</v>
          </cell>
          <cell r="P337">
            <v>1800</v>
          </cell>
          <cell r="Q337">
            <v>1239</v>
          </cell>
          <cell r="R337">
            <v>122912.69243697479</v>
          </cell>
          <cell r="S337">
            <v>0</v>
          </cell>
          <cell r="T337">
            <v>0</v>
          </cell>
          <cell r="U337">
            <v>255627.16</v>
          </cell>
          <cell r="V337">
            <v>291387.89</v>
          </cell>
          <cell r="W337">
            <v>291387.89</v>
          </cell>
          <cell r="X337">
            <v>255627.16</v>
          </cell>
          <cell r="Y337">
            <v>0</v>
          </cell>
          <cell r="Z337">
            <v>0</v>
          </cell>
          <cell r="AA337">
            <v>-35760.730000000003</v>
          </cell>
          <cell r="AB337">
            <v>1556</v>
          </cell>
          <cell r="AC337">
            <v>1068</v>
          </cell>
          <cell r="AD337" t="str">
            <v>D</v>
          </cell>
          <cell r="AE337">
            <v>6.3500000000000001E-2</v>
          </cell>
          <cell r="AF337">
            <v>7.0000000000000001E-3</v>
          </cell>
          <cell r="AG337">
            <v>7.0500000000000007E-2</v>
          </cell>
          <cell r="AH337">
            <v>6.3500000000000001E-2</v>
          </cell>
          <cell r="AI337">
            <v>7.0499999999999993E-2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18052.23</v>
          </cell>
          <cell r="AT337">
            <v>0</v>
          </cell>
          <cell r="AU337">
            <v>6295.6</v>
          </cell>
          <cell r="AV337">
            <v>0</v>
          </cell>
          <cell r="AW337">
            <v>0</v>
          </cell>
          <cell r="AX337">
            <v>6295.6</v>
          </cell>
          <cell r="AY337">
            <v>265191.09000000003</v>
          </cell>
          <cell r="AZ337">
            <v>282899.59000000003</v>
          </cell>
          <cell r="BA337">
            <v>282899.59000000003</v>
          </cell>
          <cell r="BB337">
            <v>265191.09000000003</v>
          </cell>
          <cell r="BC337">
            <v>0</v>
          </cell>
          <cell r="BD337">
            <v>0</v>
          </cell>
          <cell r="BE337">
            <v>-17708.5</v>
          </cell>
          <cell r="BF337">
            <v>0</v>
          </cell>
          <cell r="BG337">
            <v>-17708.5</v>
          </cell>
          <cell r="BH337">
            <v>4</v>
          </cell>
          <cell r="BI337">
            <v>1.1355405819191198</v>
          </cell>
          <cell r="BJ337">
            <v>1</v>
          </cell>
          <cell r="BK337">
            <v>2.8902000000000001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132595.54500000001</v>
          </cell>
          <cell r="BR337" t="str">
            <v>A0012353</v>
          </cell>
        </row>
        <row r="338">
          <cell r="A338">
            <v>326</v>
          </cell>
          <cell r="B338" t="str">
            <v>OK</v>
          </cell>
          <cell r="C338" t="str">
            <v>dasa</v>
          </cell>
          <cell r="D338" t="str">
            <v>USD</v>
          </cell>
          <cell r="E338" t="str">
            <v>CDI</v>
          </cell>
          <cell r="F338" t="str">
            <v>DASA</v>
          </cell>
          <cell r="G338">
            <v>37756</v>
          </cell>
          <cell r="H338">
            <v>39587</v>
          </cell>
          <cell r="I338">
            <v>421388.22</v>
          </cell>
          <cell r="J338">
            <v>1</v>
          </cell>
          <cell r="K338">
            <v>8.5000000000000006E-2</v>
          </cell>
          <cell r="L338">
            <v>1</v>
          </cell>
          <cell r="M338">
            <v>-7.0000000000000001E-3</v>
          </cell>
          <cell r="N338">
            <v>2.9750000000000001</v>
          </cell>
          <cell r="O338">
            <v>141643.09915966386</v>
          </cell>
          <cell r="P338">
            <v>1831</v>
          </cell>
          <cell r="Q338">
            <v>1258</v>
          </cell>
          <cell r="R338">
            <v>202878.16509775911</v>
          </cell>
          <cell r="S338">
            <v>0</v>
          </cell>
          <cell r="T338">
            <v>0</v>
          </cell>
          <cell r="U338">
            <v>419778.85</v>
          </cell>
          <cell r="V338">
            <v>478503.42</v>
          </cell>
          <cell r="W338">
            <v>478503.42</v>
          </cell>
          <cell r="X338">
            <v>419778.85</v>
          </cell>
          <cell r="Y338">
            <v>0</v>
          </cell>
          <cell r="Z338">
            <v>0</v>
          </cell>
          <cell r="AA338">
            <v>-58724.57</v>
          </cell>
          <cell r="AB338">
            <v>1587</v>
          </cell>
          <cell r="AC338">
            <v>1087</v>
          </cell>
          <cell r="AD338" t="str">
            <v>D</v>
          </cell>
          <cell r="AE338">
            <v>6.4199999999999993E-2</v>
          </cell>
          <cell r="AF338">
            <v>7.0000000000000001E-3</v>
          </cell>
          <cell r="AG338">
            <v>7.1199999999999999E-2</v>
          </cell>
          <cell r="AH338">
            <v>6.4199999999999993E-2</v>
          </cell>
          <cell r="AI338">
            <v>7.1199999999999999E-2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29075.05</v>
          </cell>
          <cell r="AT338">
            <v>0</v>
          </cell>
          <cell r="AU338">
            <v>10454.44</v>
          </cell>
          <cell r="AV338">
            <v>0</v>
          </cell>
          <cell r="AW338">
            <v>0</v>
          </cell>
          <cell r="AX338">
            <v>10454.44</v>
          </cell>
          <cell r="AY338">
            <v>434670.54</v>
          </cell>
          <cell r="AZ338">
            <v>464320.06</v>
          </cell>
          <cell r="BA338">
            <v>464320.06</v>
          </cell>
          <cell r="BB338">
            <v>434670.54</v>
          </cell>
          <cell r="BC338">
            <v>0</v>
          </cell>
          <cell r="BD338">
            <v>0</v>
          </cell>
          <cell r="BE338">
            <v>-29649.52</v>
          </cell>
          <cell r="BF338">
            <v>0</v>
          </cell>
          <cell r="BG338">
            <v>-29649.52</v>
          </cell>
          <cell r="BH338">
            <v>4</v>
          </cell>
          <cell r="BI338">
            <v>1.1355405819191198</v>
          </cell>
          <cell r="BJ338">
            <v>1</v>
          </cell>
          <cell r="BK338">
            <v>2.8902000000000001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217335.27</v>
          </cell>
          <cell r="BR338" t="str">
            <v>A0012354</v>
          </cell>
        </row>
        <row r="339">
          <cell r="A339">
            <v>327</v>
          </cell>
          <cell r="B339" t="str">
            <v>OK</v>
          </cell>
          <cell r="C339" t="str">
            <v>dasa</v>
          </cell>
          <cell r="D339" t="str">
            <v>USD</v>
          </cell>
          <cell r="E339" t="str">
            <v>CDI</v>
          </cell>
          <cell r="F339" t="str">
            <v>DASA</v>
          </cell>
          <cell r="G339">
            <v>37756</v>
          </cell>
          <cell r="H339">
            <v>39617</v>
          </cell>
          <cell r="I339">
            <v>562748.41</v>
          </cell>
          <cell r="J339">
            <v>1</v>
          </cell>
          <cell r="K339">
            <v>8.5000000000000006E-2</v>
          </cell>
          <cell r="L339">
            <v>1</v>
          </cell>
          <cell r="M339">
            <v>-7.0000000000000001E-3</v>
          </cell>
          <cell r="N339">
            <v>2.9750000000000001</v>
          </cell>
          <cell r="O339">
            <v>189159.1294117647</v>
          </cell>
          <cell r="P339">
            <v>1861</v>
          </cell>
          <cell r="Q339">
            <v>1279</v>
          </cell>
          <cell r="R339">
            <v>272276.17631732026</v>
          </cell>
          <cell r="S339">
            <v>0</v>
          </cell>
          <cell r="T339">
            <v>0</v>
          </cell>
          <cell r="U339">
            <v>560599.16</v>
          </cell>
          <cell r="V339">
            <v>639023.66</v>
          </cell>
          <cell r="W339">
            <v>639023.66</v>
          </cell>
          <cell r="X339">
            <v>560599.16</v>
          </cell>
          <cell r="Y339">
            <v>0</v>
          </cell>
          <cell r="Z339">
            <v>0</v>
          </cell>
          <cell r="AA339">
            <v>-78424.5</v>
          </cell>
          <cell r="AB339">
            <v>1617</v>
          </cell>
          <cell r="AC339">
            <v>1108</v>
          </cell>
          <cell r="AD339" t="str">
            <v>D</v>
          </cell>
          <cell r="AE339">
            <v>6.4399999999999999E-2</v>
          </cell>
          <cell r="AF339">
            <v>7.0000000000000001E-3</v>
          </cell>
          <cell r="AG339">
            <v>7.1400000000000005E-2</v>
          </cell>
          <cell r="AH339">
            <v>6.4399999999999999E-2</v>
          </cell>
          <cell r="AI339">
            <v>7.1400000000000005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39042.160000000003</v>
          </cell>
          <cell r="AT339">
            <v>0</v>
          </cell>
          <cell r="AU339">
            <v>14152.92</v>
          </cell>
          <cell r="AV339">
            <v>0</v>
          </cell>
          <cell r="AW339">
            <v>0</v>
          </cell>
          <cell r="AX339">
            <v>14152.92</v>
          </cell>
          <cell r="AY339">
            <v>580339.62</v>
          </cell>
          <cell r="AZ339">
            <v>619721.96</v>
          </cell>
          <cell r="BA339">
            <v>619721.96</v>
          </cell>
          <cell r="BB339">
            <v>580339.62</v>
          </cell>
          <cell r="BC339">
            <v>0</v>
          </cell>
          <cell r="BD339">
            <v>0</v>
          </cell>
          <cell r="BE339">
            <v>-39382.339999999997</v>
          </cell>
          <cell r="BF339">
            <v>0</v>
          </cell>
          <cell r="BG339">
            <v>-39382.339999999997</v>
          </cell>
          <cell r="BH339">
            <v>4</v>
          </cell>
          <cell r="BI339">
            <v>1.1355405819191198</v>
          </cell>
          <cell r="BJ339">
            <v>1</v>
          </cell>
          <cell r="BK339">
            <v>2.8902000000000001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290169.81</v>
          </cell>
          <cell r="BR339" t="str">
            <v>A0012355</v>
          </cell>
        </row>
        <row r="340">
          <cell r="A340">
            <v>328</v>
          </cell>
          <cell r="B340" t="str">
            <v>OK</v>
          </cell>
          <cell r="C340" t="str">
            <v>dasa</v>
          </cell>
          <cell r="D340" t="str">
            <v>USD</v>
          </cell>
          <cell r="E340" t="str">
            <v>CDI</v>
          </cell>
          <cell r="F340" t="str">
            <v>DASA</v>
          </cell>
          <cell r="G340">
            <v>37756</v>
          </cell>
          <cell r="H340">
            <v>39647</v>
          </cell>
          <cell r="I340">
            <v>305194.59999999998</v>
          </cell>
          <cell r="J340">
            <v>1</v>
          </cell>
          <cell r="K340">
            <v>8.5000000000000006E-2</v>
          </cell>
          <cell r="L340">
            <v>1</v>
          </cell>
          <cell r="M340">
            <v>-7.0000000000000001E-3</v>
          </cell>
          <cell r="N340">
            <v>2.9750000000000001</v>
          </cell>
          <cell r="O340">
            <v>102586.42016806721</v>
          </cell>
          <cell r="P340">
            <v>1891</v>
          </cell>
          <cell r="Q340">
            <v>1301</v>
          </cell>
          <cell r="R340">
            <v>148389.83196171801</v>
          </cell>
          <cell r="S340">
            <v>0</v>
          </cell>
          <cell r="T340">
            <v>0</v>
          </cell>
          <cell r="U340">
            <v>304029</v>
          </cell>
          <cell r="V340">
            <v>346560.85</v>
          </cell>
          <cell r="W340">
            <v>346560.85</v>
          </cell>
          <cell r="X340">
            <v>304029</v>
          </cell>
          <cell r="Y340">
            <v>0</v>
          </cell>
          <cell r="Z340">
            <v>0</v>
          </cell>
          <cell r="AA340">
            <v>-42531.85</v>
          </cell>
          <cell r="AB340">
            <v>1647</v>
          </cell>
          <cell r="AC340">
            <v>1130</v>
          </cell>
          <cell r="AD340" t="str">
            <v>D</v>
          </cell>
          <cell r="AE340">
            <v>6.5100000000000005E-2</v>
          </cell>
          <cell r="AF340">
            <v>7.0000000000000001E-3</v>
          </cell>
          <cell r="AG340">
            <v>7.2100000000000011E-2</v>
          </cell>
          <cell r="AH340">
            <v>6.5100000000000005E-2</v>
          </cell>
          <cell r="AI340">
            <v>7.2099999999999997E-2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20750.349999999999</v>
          </cell>
          <cell r="AT340">
            <v>0</v>
          </cell>
          <cell r="AU340">
            <v>7750.82</v>
          </cell>
          <cell r="AV340">
            <v>0</v>
          </cell>
          <cell r="AW340">
            <v>0</v>
          </cell>
          <cell r="AX340">
            <v>7750.82</v>
          </cell>
          <cell r="AY340">
            <v>314106.87</v>
          </cell>
          <cell r="AZ340">
            <v>335888.37</v>
          </cell>
          <cell r="BA340">
            <v>335888.37</v>
          </cell>
          <cell r="BB340">
            <v>314106.87</v>
          </cell>
          <cell r="BC340">
            <v>0</v>
          </cell>
          <cell r="BD340">
            <v>0</v>
          </cell>
          <cell r="BE340">
            <v>-21781.5</v>
          </cell>
          <cell r="BF340">
            <v>0</v>
          </cell>
          <cell r="BG340">
            <v>-21781.5</v>
          </cell>
          <cell r="BH340">
            <v>4</v>
          </cell>
          <cell r="BI340">
            <v>1.1355405819191198</v>
          </cell>
          <cell r="BJ340">
            <v>1</v>
          </cell>
          <cell r="BK340">
            <v>2.8902000000000001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157053.435</v>
          </cell>
          <cell r="BR340" t="str">
            <v>A0012356</v>
          </cell>
        </row>
        <row r="341">
          <cell r="A341">
            <v>329</v>
          </cell>
          <cell r="B341" t="str">
            <v>OK</v>
          </cell>
          <cell r="C341" t="str">
            <v>dasa</v>
          </cell>
          <cell r="D341" t="str">
            <v>USD</v>
          </cell>
          <cell r="E341" t="str">
            <v>CDI</v>
          </cell>
          <cell r="F341" t="str">
            <v>DASA</v>
          </cell>
          <cell r="G341">
            <v>37756</v>
          </cell>
          <cell r="H341">
            <v>39678</v>
          </cell>
          <cell r="I341">
            <v>511453.1</v>
          </cell>
          <cell r="J341">
            <v>1</v>
          </cell>
          <cell r="K341">
            <v>8.5000000000000006E-2</v>
          </cell>
          <cell r="L341">
            <v>1</v>
          </cell>
          <cell r="M341">
            <v>-7.0000000000000001E-3</v>
          </cell>
          <cell r="N341">
            <v>2.9750000000000001</v>
          </cell>
          <cell r="O341">
            <v>171917.00840336134</v>
          </cell>
          <cell r="P341">
            <v>1922</v>
          </cell>
          <cell r="Q341">
            <v>1322</v>
          </cell>
          <cell r="R341">
            <v>249933.90191129784</v>
          </cell>
          <cell r="S341">
            <v>0</v>
          </cell>
          <cell r="T341">
            <v>0</v>
          </cell>
          <cell r="U341">
            <v>509499.75</v>
          </cell>
          <cell r="V341">
            <v>580775.75</v>
          </cell>
          <cell r="W341">
            <v>580775.75</v>
          </cell>
          <cell r="X341">
            <v>509499.75</v>
          </cell>
          <cell r="Y341">
            <v>0</v>
          </cell>
          <cell r="Z341">
            <v>0</v>
          </cell>
          <cell r="AA341">
            <v>-71276</v>
          </cell>
          <cell r="AB341">
            <v>1678</v>
          </cell>
          <cell r="AC341">
            <v>1151</v>
          </cell>
          <cell r="AD341" t="str">
            <v>D</v>
          </cell>
          <cell r="AE341">
            <v>6.5299999999999997E-2</v>
          </cell>
          <cell r="AF341">
            <v>7.0000000000000001E-3</v>
          </cell>
          <cell r="AG341">
            <v>7.2300000000000003E-2</v>
          </cell>
          <cell r="AH341">
            <v>6.5299999999999997E-2</v>
          </cell>
          <cell r="AI341">
            <v>7.2300000000000003E-2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34939.07</v>
          </cell>
          <cell r="AT341">
            <v>0</v>
          </cell>
          <cell r="AU341">
            <v>13163.13</v>
          </cell>
          <cell r="AV341">
            <v>0</v>
          </cell>
          <cell r="AW341">
            <v>0</v>
          </cell>
          <cell r="AX341">
            <v>13163.13</v>
          </cell>
          <cell r="AY341">
            <v>526226.49</v>
          </cell>
          <cell r="AZ341">
            <v>562563.42000000004</v>
          </cell>
          <cell r="BA341">
            <v>562563.42000000004</v>
          </cell>
          <cell r="BB341">
            <v>526226.49</v>
          </cell>
          <cell r="BC341">
            <v>0</v>
          </cell>
          <cell r="BD341">
            <v>0</v>
          </cell>
          <cell r="BE341">
            <v>-36336.93</v>
          </cell>
          <cell r="BF341">
            <v>0</v>
          </cell>
          <cell r="BG341">
            <v>-36336.93</v>
          </cell>
          <cell r="BH341">
            <v>4</v>
          </cell>
          <cell r="BI341">
            <v>1.1355405819191198</v>
          </cell>
          <cell r="BJ341">
            <v>1</v>
          </cell>
          <cell r="BK341">
            <v>2.8902000000000001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263113.245</v>
          </cell>
          <cell r="BR341" t="str">
            <v>A0012357</v>
          </cell>
        </row>
        <row r="342">
          <cell r="A342">
            <v>330</v>
          </cell>
          <cell r="B342" t="str">
            <v>OK</v>
          </cell>
          <cell r="C342" t="str">
            <v>dasa</v>
          </cell>
          <cell r="D342" t="str">
            <v>USD</v>
          </cell>
          <cell r="E342" t="str">
            <v>CDI</v>
          </cell>
          <cell r="F342" t="str">
            <v>DASA</v>
          </cell>
          <cell r="G342">
            <v>37756</v>
          </cell>
          <cell r="H342">
            <v>39709</v>
          </cell>
          <cell r="I342">
            <v>799180.88</v>
          </cell>
          <cell r="J342">
            <v>1</v>
          </cell>
          <cell r="K342">
            <v>8.5000000000000006E-2</v>
          </cell>
          <cell r="L342">
            <v>1</v>
          </cell>
          <cell r="M342">
            <v>-7.0000000000000001E-3</v>
          </cell>
          <cell r="N342">
            <v>2.9750000000000001</v>
          </cell>
          <cell r="O342">
            <v>268632.22857142857</v>
          </cell>
          <cell r="P342">
            <v>1953</v>
          </cell>
          <cell r="Q342">
            <v>1345</v>
          </cell>
          <cell r="R342">
            <v>392505.26497142855</v>
          </cell>
          <cell r="S342">
            <v>0</v>
          </cell>
          <cell r="T342">
            <v>0</v>
          </cell>
          <cell r="U342">
            <v>796128.64</v>
          </cell>
          <cell r="V342">
            <v>907502.32</v>
          </cell>
          <cell r="W342">
            <v>907502.32</v>
          </cell>
          <cell r="X342">
            <v>796128.64</v>
          </cell>
          <cell r="Y342">
            <v>0</v>
          </cell>
          <cell r="Z342">
            <v>0</v>
          </cell>
          <cell r="AA342">
            <v>-111373.68</v>
          </cell>
          <cell r="AB342">
            <v>1709</v>
          </cell>
          <cell r="AC342">
            <v>1174</v>
          </cell>
          <cell r="AD342" t="str">
            <v>D</v>
          </cell>
          <cell r="AE342">
            <v>6.6100000000000006E-2</v>
          </cell>
          <cell r="AF342">
            <v>7.0000000000000001E-3</v>
          </cell>
          <cell r="AG342">
            <v>7.3100000000000012E-2</v>
          </cell>
          <cell r="AH342">
            <v>6.6100000000000006E-2</v>
          </cell>
          <cell r="AI342">
            <v>7.3099999999999998E-2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53144.49</v>
          </cell>
          <cell r="AT342">
            <v>0</v>
          </cell>
          <cell r="AU342">
            <v>20747.240000000002</v>
          </cell>
          <cell r="AV342">
            <v>0</v>
          </cell>
          <cell r="AW342">
            <v>0</v>
          </cell>
          <cell r="AX342">
            <v>20747.240000000002</v>
          </cell>
          <cell r="AY342">
            <v>820255.62</v>
          </cell>
          <cell r="AZ342">
            <v>878484.81</v>
          </cell>
          <cell r="BA342">
            <v>878484.81</v>
          </cell>
          <cell r="BB342">
            <v>820255.62</v>
          </cell>
          <cell r="BC342">
            <v>0</v>
          </cell>
          <cell r="BD342">
            <v>0</v>
          </cell>
          <cell r="BE342">
            <v>-58229.19</v>
          </cell>
          <cell r="BF342">
            <v>0</v>
          </cell>
          <cell r="BG342">
            <v>-58229.19</v>
          </cell>
          <cell r="BH342">
            <v>4</v>
          </cell>
          <cell r="BI342">
            <v>1.1355405819191198</v>
          </cell>
          <cell r="BJ342">
            <v>1</v>
          </cell>
          <cell r="BK342">
            <v>2.8902000000000001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410127.81</v>
          </cell>
          <cell r="BR342" t="str">
            <v>A0012358</v>
          </cell>
        </row>
        <row r="343">
          <cell r="A343">
            <v>331</v>
          </cell>
          <cell r="B343" t="str">
            <v>OK</v>
          </cell>
          <cell r="C343" t="str">
            <v>dasa</v>
          </cell>
          <cell r="D343" t="str">
            <v>USD</v>
          </cell>
          <cell r="E343" t="str">
            <v>CDI</v>
          </cell>
          <cell r="F343" t="str">
            <v>DASA</v>
          </cell>
          <cell r="G343">
            <v>37756</v>
          </cell>
          <cell r="H343">
            <v>39741</v>
          </cell>
          <cell r="I343">
            <v>227407.84</v>
          </cell>
          <cell r="J343">
            <v>1</v>
          </cell>
          <cell r="K343">
            <v>8.5000000000000006E-2</v>
          </cell>
          <cell r="L343">
            <v>1</v>
          </cell>
          <cell r="M343">
            <v>-7.0000000000000001E-3</v>
          </cell>
          <cell r="N343">
            <v>2.9750000000000001</v>
          </cell>
          <cell r="O343">
            <v>76439.610084033615</v>
          </cell>
          <cell r="P343">
            <v>1985</v>
          </cell>
          <cell r="Q343">
            <v>1367</v>
          </cell>
          <cell r="R343">
            <v>112265.36900466854</v>
          </cell>
          <cell r="S343">
            <v>0</v>
          </cell>
          <cell r="T343">
            <v>0</v>
          </cell>
          <cell r="U343">
            <v>226539.32</v>
          </cell>
          <cell r="V343">
            <v>258230.83</v>
          </cell>
          <cell r="W343">
            <v>258230.83</v>
          </cell>
          <cell r="X343">
            <v>226539.32</v>
          </cell>
          <cell r="Y343">
            <v>0</v>
          </cell>
          <cell r="Z343">
            <v>0</v>
          </cell>
          <cell r="AA343">
            <v>-31691.51</v>
          </cell>
          <cell r="AB343">
            <v>1741</v>
          </cell>
          <cell r="AC343">
            <v>1196</v>
          </cell>
          <cell r="AD343" t="str">
            <v>D</v>
          </cell>
          <cell r="AE343">
            <v>6.6900000000000001E-2</v>
          </cell>
          <cell r="AF343">
            <v>7.0000000000000001E-3</v>
          </cell>
          <cell r="AG343">
            <v>7.3900000000000007E-2</v>
          </cell>
          <cell r="AH343">
            <v>6.6900000000000001E-2</v>
          </cell>
          <cell r="AI343">
            <v>7.3899999999999993E-2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14689.68</v>
          </cell>
          <cell r="AT343">
            <v>0</v>
          </cell>
          <cell r="AU343">
            <v>5954.96</v>
          </cell>
          <cell r="AV343">
            <v>0</v>
          </cell>
          <cell r="AW343">
            <v>0</v>
          </cell>
          <cell r="AX343">
            <v>5954.96</v>
          </cell>
          <cell r="AY343">
            <v>232819.85</v>
          </cell>
          <cell r="AZ343">
            <v>249821.68</v>
          </cell>
          <cell r="BA343">
            <v>249821.68</v>
          </cell>
          <cell r="BB343">
            <v>232819.85</v>
          </cell>
          <cell r="BC343">
            <v>0</v>
          </cell>
          <cell r="BD343">
            <v>0</v>
          </cell>
          <cell r="BE343">
            <v>-17001.830000000002</v>
          </cell>
          <cell r="BF343">
            <v>0</v>
          </cell>
          <cell r="BG343">
            <v>-17001.830000000002</v>
          </cell>
          <cell r="BH343">
            <v>4</v>
          </cell>
          <cell r="BI343">
            <v>1.1355405819191198</v>
          </cell>
          <cell r="BJ343">
            <v>1</v>
          </cell>
          <cell r="BK343">
            <v>2.8902000000000001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116409.925</v>
          </cell>
          <cell r="BR343" t="str">
            <v>A0012359</v>
          </cell>
        </row>
        <row r="344">
          <cell r="A344">
            <v>332</v>
          </cell>
          <cell r="B344" t="str">
            <v>OK</v>
          </cell>
          <cell r="C344" t="str">
            <v>dasa</v>
          </cell>
          <cell r="D344" t="str">
            <v>USD</v>
          </cell>
          <cell r="E344" t="str">
            <v>CDI</v>
          </cell>
          <cell r="F344" t="str">
            <v>DASA</v>
          </cell>
          <cell r="G344">
            <v>37756</v>
          </cell>
          <cell r="H344">
            <v>39770</v>
          </cell>
          <cell r="I344">
            <v>502988.78</v>
          </cell>
          <cell r="J344">
            <v>1</v>
          </cell>
          <cell r="K344">
            <v>8.5000000000000006E-2</v>
          </cell>
          <cell r="L344">
            <v>1</v>
          </cell>
          <cell r="M344">
            <v>-7.0000000000000001E-3</v>
          </cell>
          <cell r="N344">
            <v>2.9750000000000001</v>
          </cell>
          <cell r="O344">
            <v>169071.85882352942</v>
          </cell>
          <cell r="P344">
            <v>2014</v>
          </cell>
          <cell r="Q344">
            <v>1388</v>
          </cell>
          <cell r="R344">
            <v>249470.22413464054</v>
          </cell>
          <cell r="S344">
            <v>0</v>
          </cell>
          <cell r="T344">
            <v>0</v>
          </cell>
          <cell r="U344">
            <v>501067.76</v>
          </cell>
          <cell r="V344">
            <v>571164.17000000004</v>
          </cell>
          <cell r="W344">
            <v>571164.17000000004</v>
          </cell>
          <cell r="X344">
            <v>501067.76</v>
          </cell>
          <cell r="Y344">
            <v>0</v>
          </cell>
          <cell r="Z344">
            <v>0</v>
          </cell>
          <cell r="AA344">
            <v>-70096.41</v>
          </cell>
          <cell r="AB344">
            <v>1770</v>
          </cell>
          <cell r="AC344">
            <v>1217</v>
          </cell>
          <cell r="AD344" t="str">
            <v>D</v>
          </cell>
          <cell r="AE344">
            <v>6.7599999999999993E-2</v>
          </cell>
          <cell r="AF344">
            <v>7.0000000000000001E-3</v>
          </cell>
          <cell r="AG344">
            <v>7.46E-2</v>
          </cell>
          <cell r="AH344">
            <v>6.7599999999999993E-2</v>
          </cell>
          <cell r="AI344">
            <v>7.46E-2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31656.959999999999</v>
          </cell>
          <cell r="AT344">
            <v>0</v>
          </cell>
          <cell r="AU344">
            <v>13272.19</v>
          </cell>
          <cell r="AV344">
            <v>0</v>
          </cell>
          <cell r="AW344">
            <v>0</v>
          </cell>
          <cell r="AX344">
            <v>13272.19</v>
          </cell>
          <cell r="AY344">
            <v>513803.95</v>
          </cell>
          <cell r="AZ344">
            <v>552243.4</v>
          </cell>
          <cell r="BA344">
            <v>552243.4</v>
          </cell>
          <cell r="BB344">
            <v>513803.95</v>
          </cell>
          <cell r="BC344">
            <v>0</v>
          </cell>
          <cell r="BD344">
            <v>0</v>
          </cell>
          <cell r="BE344">
            <v>-38439.449999999997</v>
          </cell>
          <cell r="BF344">
            <v>0</v>
          </cell>
          <cell r="BG344">
            <v>-38439.449999999997</v>
          </cell>
          <cell r="BH344">
            <v>4</v>
          </cell>
          <cell r="BI344">
            <v>1.1355405819191198</v>
          </cell>
          <cell r="BJ344">
            <v>1</v>
          </cell>
          <cell r="BK344">
            <v>2.8902000000000001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256901.97500000001</v>
          </cell>
          <cell r="BR344" t="str">
            <v>A0012360</v>
          </cell>
        </row>
        <row r="345">
          <cell r="A345">
            <v>333</v>
          </cell>
          <cell r="B345" t="str">
            <v>OK</v>
          </cell>
          <cell r="C345" t="str">
            <v>dasa</v>
          </cell>
          <cell r="D345" t="str">
            <v>USD</v>
          </cell>
          <cell r="E345" t="str">
            <v>CDI</v>
          </cell>
          <cell r="F345" t="str">
            <v>DASA</v>
          </cell>
          <cell r="G345">
            <v>37756</v>
          </cell>
          <cell r="H345">
            <v>39800</v>
          </cell>
          <cell r="I345">
            <v>648705.24</v>
          </cell>
          <cell r="J345">
            <v>1</v>
          </cell>
          <cell r="K345">
            <v>8.5000000000000006E-2</v>
          </cell>
          <cell r="L345">
            <v>1</v>
          </cell>
          <cell r="M345">
            <v>-7.0000000000000001E-3</v>
          </cell>
          <cell r="N345">
            <v>2.9750000000000001</v>
          </cell>
          <cell r="O345">
            <v>218052.18151260502</v>
          </cell>
          <cell r="P345">
            <v>2044</v>
          </cell>
          <cell r="Q345">
            <v>1410</v>
          </cell>
          <cell r="R345">
            <v>323286.58711260499</v>
          </cell>
          <cell r="S345">
            <v>0</v>
          </cell>
          <cell r="T345">
            <v>0</v>
          </cell>
          <cell r="U345">
            <v>646227.69999999995</v>
          </cell>
          <cell r="V345">
            <v>736631.13</v>
          </cell>
          <cell r="W345">
            <v>736631.13</v>
          </cell>
          <cell r="X345">
            <v>646227.69999999995</v>
          </cell>
          <cell r="Y345">
            <v>0</v>
          </cell>
          <cell r="Z345">
            <v>0</v>
          </cell>
          <cell r="AA345">
            <v>-90403.43</v>
          </cell>
          <cell r="AB345">
            <v>1800</v>
          </cell>
          <cell r="AC345">
            <v>1239</v>
          </cell>
          <cell r="AD345" t="str">
            <v>D</v>
          </cell>
          <cell r="AE345">
            <v>6.8400000000000002E-2</v>
          </cell>
          <cell r="AF345">
            <v>7.0000000000000001E-3</v>
          </cell>
          <cell r="AG345">
            <v>7.5400000000000009E-2</v>
          </cell>
          <cell r="AH345">
            <v>6.8400000000000002E-2</v>
          </cell>
          <cell r="AI345">
            <v>7.5399999999999995E-2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39502.550000000003</v>
          </cell>
          <cell r="AT345">
            <v>0</v>
          </cell>
          <cell r="AU345">
            <v>17236.439999999999</v>
          </cell>
          <cell r="AV345">
            <v>0</v>
          </cell>
          <cell r="AW345">
            <v>0</v>
          </cell>
          <cell r="AX345">
            <v>17236.439999999999</v>
          </cell>
          <cell r="AY345">
            <v>660894.51</v>
          </cell>
          <cell r="AZ345">
            <v>711795.39</v>
          </cell>
          <cell r="BA345">
            <v>711795.39</v>
          </cell>
          <cell r="BB345">
            <v>660894.51</v>
          </cell>
          <cell r="BC345">
            <v>0</v>
          </cell>
          <cell r="BD345">
            <v>0</v>
          </cell>
          <cell r="BE345">
            <v>-50900.88</v>
          </cell>
          <cell r="BF345">
            <v>0</v>
          </cell>
          <cell r="BG345">
            <v>-50900.88</v>
          </cell>
          <cell r="BH345">
            <v>4</v>
          </cell>
          <cell r="BI345">
            <v>1.1355405819191198</v>
          </cell>
          <cell r="BJ345">
            <v>1</v>
          </cell>
          <cell r="BK345">
            <v>2.8902000000000001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330447.255</v>
          </cell>
          <cell r="BR345" t="str">
            <v>A0012361</v>
          </cell>
        </row>
        <row r="346">
          <cell r="A346">
            <v>334</v>
          </cell>
          <cell r="B346" t="str">
            <v>OK</v>
          </cell>
          <cell r="C346" t="str">
            <v>dasa</v>
          </cell>
          <cell r="D346" t="str">
            <v>USD</v>
          </cell>
          <cell r="E346" t="str">
            <v>CDI</v>
          </cell>
          <cell r="F346" t="str">
            <v>DASA</v>
          </cell>
          <cell r="G346">
            <v>37756</v>
          </cell>
          <cell r="H346">
            <v>39832</v>
          </cell>
          <cell r="I346">
            <v>131162.87</v>
          </cell>
          <cell r="J346">
            <v>1</v>
          </cell>
          <cell r="K346">
            <v>8.5000000000000006E-2</v>
          </cell>
          <cell r="L346">
            <v>1</v>
          </cell>
          <cell r="M346">
            <v>-7.0000000000000001E-3</v>
          </cell>
          <cell r="N346">
            <v>2.9750000000000001</v>
          </cell>
          <cell r="O346">
            <v>44088.359663865544</v>
          </cell>
          <cell r="P346">
            <v>2076</v>
          </cell>
          <cell r="Q346">
            <v>1430</v>
          </cell>
          <cell r="R346">
            <v>65699.003959103633</v>
          </cell>
          <cell r="S346">
            <v>0</v>
          </cell>
          <cell r="T346">
            <v>0</v>
          </cell>
          <cell r="U346">
            <v>130661.93</v>
          </cell>
          <cell r="V346">
            <v>148940.76</v>
          </cell>
          <cell r="W346">
            <v>148940.76</v>
          </cell>
          <cell r="X346">
            <v>130661.93</v>
          </cell>
          <cell r="Y346">
            <v>0</v>
          </cell>
          <cell r="Z346">
            <v>0</v>
          </cell>
          <cell r="AA346">
            <v>-18278.830000000002</v>
          </cell>
          <cell r="AB346">
            <v>1832</v>
          </cell>
          <cell r="AC346">
            <v>1259</v>
          </cell>
          <cell r="AD346" t="str">
            <v>D</v>
          </cell>
          <cell r="AE346">
            <v>6.93E-2</v>
          </cell>
          <cell r="AF346">
            <v>7.0000000000000001E-3</v>
          </cell>
          <cell r="AG346">
            <v>7.6300000000000007E-2</v>
          </cell>
          <cell r="AH346">
            <v>6.93E-2</v>
          </cell>
          <cell r="AI346">
            <v>7.6300000000000007E-2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7656.24</v>
          </cell>
          <cell r="AT346">
            <v>0</v>
          </cell>
          <cell r="AU346">
            <v>3508.26</v>
          </cell>
          <cell r="AV346">
            <v>0</v>
          </cell>
          <cell r="AW346">
            <v>0</v>
          </cell>
          <cell r="AX346">
            <v>3508.26</v>
          </cell>
          <cell r="AY346">
            <v>133216.93</v>
          </cell>
          <cell r="AZ346">
            <v>143839.51999999999</v>
          </cell>
          <cell r="BA346">
            <v>143839.51999999999</v>
          </cell>
          <cell r="BB346">
            <v>133216.93</v>
          </cell>
          <cell r="BC346">
            <v>0</v>
          </cell>
          <cell r="BD346">
            <v>0</v>
          </cell>
          <cell r="BE346">
            <v>-10622.59</v>
          </cell>
          <cell r="BF346">
            <v>0</v>
          </cell>
          <cell r="BG346">
            <v>-10622.59</v>
          </cell>
          <cell r="BH346">
            <v>4</v>
          </cell>
          <cell r="BI346">
            <v>1.1355405819191198</v>
          </cell>
          <cell r="BJ346">
            <v>1</v>
          </cell>
          <cell r="BK346">
            <v>2.8902000000000001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66608.464999999997</v>
          </cell>
          <cell r="BR346" t="str">
            <v>A0012362</v>
          </cell>
        </row>
        <row r="347">
          <cell r="A347">
            <v>335</v>
          </cell>
          <cell r="B347" t="str">
            <v>OK</v>
          </cell>
          <cell r="C347" t="str">
            <v>dasa</v>
          </cell>
          <cell r="D347" t="str">
            <v>USD</v>
          </cell>
          <cell r="E347" t="str">
            <v>CDI</v>
          </cell>
          <cell r="F347" t="str">
            <v>DASA</v>
          </cell>
          <cell r="G347">
            <v>37756</v>
          </cell>
          <cell r="H347">
            <v>39862</v>
          </cell>
          <cell r="I347">
            <v>167496.99</v>
          </cell>
          <cell r="J347">
            <v>1</v>
          </cell>
          <cell r="K347">
            <v>8.5000000000000006E-2</v>
          </cell>
          <cell r="L347">
            <v>1</v>
          </cell>
          <cell r="M347">
            <v>-7.0000000000000001E-3</v>
          </cell>
          <cell r="N347">
            <v>2.9750000000000001</v>
          </cell>
          <cell r="O347">
            <v>56301.509243697474</v>
          </cell>
          <cell r="P347">
            <v>2106</v>
          </cell>
          <cell r="Q347">
            <v>1452</v>
          </cell>
          <cell r="R347">
            <v>84297.434715126059</v>
          </cell>
          <cell r="S347">
            <v>0</v>
          </cell>
          <cell r="T347">
            <v>0</v>
          </cell>
          <cell r="U347">
            <v>166857.28</v>
          </cell>
          <cell r="V347">
            <v>190199.63</v>
          </cell>
          <cell r="W347">
            <v>190199.63</v>
          </cell>
          <cell r="X347">
            <v>166857.28</v>
          </cell>
          <cell r="Y347">
            <v>0</v>
          </cell>
          <cell r="Z347">
            <v>0</v>
          </cell>
          <cell r="AA347">
            <v>-23342.35</v>
          </cell>
          <cell r="AB347">
            <v>1862</v>
          </cell>
          <cell r="AC347">
            <v>1281</v>
          </cell>
          <cell r="AD347" t="str">
            <v>D</v>
          </cell>
          <cell r="AE347">
            <v>6.9400000000000003E-2</v>
          </cell>
          <cell r="AF347">
            <v>7.0000000000000001E-3</v>
          </cell>
          <cell r="AG347">
            <v>7.640000000000001E-2</v>
          </cell>
          <cell r="AH347">
            <v>6.9400000000000003E-2</v>
          </cell>
          <cell r="AI347">
            <v>7.6399999999999996E-2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9855.24</v>
          </cell>
          <cell r="AT347">
            <v>0</v>
          </cell>
          <cell r="AU347">
            <v>4531.4799999999996</v>
          </cell>
          <cell r="AV347">
            <v>0</v>
          </cell>
          <cell r="AW347">
            <v>0</v>
          </cell>
          <cell r="AX347">
            <v>4531.4799999999996</v>
          </cell>
          <cell r="AY347">
            <v>170086.34</v>
          </cell>
          <cell r="AZ347">
            <v>183573.45</v>
          </cell>
          <cell r="BA347">
            <v>183573.45</v>
          </cell>
          <cell r="BB347">
            <v>170086.34</v>
          </cell>
          <cell r="BC347">
            <v>0</v>
          </cell>
          <cell r="BD347">
            <v>0</v>
          </cell>
          <cell r="BE347">
            <v>-13487.11</v>
          </cell>
          <cell r="BF347">
            <v>0</v>
          </cell>
          <cell r="BG347">
            <v>-13487.11</v>
          </cell>
          <cell r="BH347">
            <v>4</v>
          </cell>
          <cell r="BI347">
            <v>1.1355405819191198</v>
          </cell>
          <cell r="BJ347">
            <v>1</v>
          </cell>
          <cell r="BK347">
            <v>2.8902000000000001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85043.17</v>
          </cell>
          <cell r="BR347" t="str">
            <v>A0012363</v>
          </cell>
        </row>
        <row r="348">
          <cell r="A348">
            <v>336</v>
          </cell>
          <cell r="B348" t="str">
            <v>OK</v>
          </cell>
          <cell r="C348" t="str">
            <v>dasa</v>
          </cell>
          <cell r="D348" t="str">
            <v>USD</v>
          </cell>
          <cell r="E348" t="str">
            <v>CDI</v>
          </cell>
          <cell r="F348" t="str">
            <v>DASA</v>
          </cell>
          <cell r="G348">
            <v>37756</v>
          </cell>
          <cell r="H348">
            <v>39890</v>
          </cell>
          <cell r="I348">
            <v>282736.68</v>
          </cell>
          <cell r="J348">
            <v>1</v>
          </cell>
          <cell r="K348">
            <v>8.5000000000000006E-2</v>
          </cell>
          <cell r="L348">
            <v>1</v>
          </cell>
          <cell r="M348">
            <v>-7.0000000000000001E-3</v>
          </cell>
          <cell r="N348">
            <v>2.9750000000000001</v>
          </cell>
          <cell r="O348">
            <v>95037.539495798308</v>
          </cell>
          <cell r="P348">
            <v>2134</v>
          </cell>
          <cell r="Q348">
            <v>1470</v>
          </cell>
          <cell r="R348">
            <v>142923.25974341735</v>
          </cell>
          <cell r="S348">
            <v>0</v>
          </cell>
          <cell r="T348">
            <v>0</v>
          </cell>
          <cell r="U348">
            <v>281656.84999999998</v>
          </cell>
          <cell r="V348">
            <v>321058.96999999997</v>
          </cell>
          <cell r="W348">
            <v>321058.96999999997</v>
          </cell>
          <cell r="X348">
            <v>281656.84999999998</v>
          </cell>
          <cell r="Y348">
            <v>0</v>
          </cell>
          <cell r="Z348">
            <v>0</v>
          </cell>
          <cell r="AA348">
            <v>-39402.120000000003</v>
          </cell>
          <cell r="AB348">
            <v>1890</v>
          </cell>
          <cell r="AC348">
            <v>1299</v>
          </cell>
          <cell r="AD348" t="str">
            <v>D</v>
          </cell>
          <cell r="AE348">
            <v>6.9599999999999995E-2</v>
          </cell>
          <cell r="AF348">
            <v>7.0000000000000001E-3</v>
          </cell>
          <cell r="AG348">
            <v>7.6600000000000001E-2</v>
          </cell>
          <cell r="AH348">
            <v>6.9599999999999995E-2</v>
          </cell>
          <cell r="AI348">
            <v>7.6600000000000001E-2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16619.77</v>
          </cell>
          <cell r="AT348">
            <v>0</v>
          </cell>
          <cell r="AU348">
            <v>7722.97</v>
          </cell>
          <cell r="AV348">
            <v>0</v>
          </cell>
          <cell r="AW348">
            <v>0</v>
          </cell>
          <cell r="AX348">
            <v>7722.97</v>
          </cell>
          <cell r="AY348">
            <v>286937.19</v>
          </cell>
          <cell r="AZ348">
            <v>309719.53999999998</v>
          </cell>
          <cell r="BA348">
            <v>309719.53999999998</v>
          </cell>
          <cell r="BB348">
            <v>286937.19</v>
          </cell>
          <cell r="BC348">
            <v>0</v>
          </cell>
          <cell r="BD348">
            <v>0</v>
          </cell>
          <cell r="BE348">
            <v>-22782.35</v>
          </cell>
          <cell r="BF348">
            <v>0</v>
          </cell>
          <cell r="BG348">
            <v>-22782.35</v>
          </cell>
          <cell r="BH348">
            <v>4</v>
          </cell>
          <cell r="BI348">
            <v>1.1355405819191198</v>
          </cell>
          <cell r="BJ348">
            <v>1</v>
          </cell>
          <cell r="BK348">
            <v>2.8902000000000001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143468.595</v>
          </cell>
          <cell r="BR348" t="str">
            <v>A0012364</v>
          </cell>
        </row>
        <row r="349">
          <cell r="A349">
            <v>337</v>
          </cell>
          <cell r="B349" t="str">
            <v>OK</v>
          </cell>
          <cell r="C349" t="str">
            <v>dasa</v>
          </cell>
          <cell r="D349" t="str">
            <v>USD</v>
          </cell>
          <cell r="E349" t="str">
            <v>CDI</v>
          </cell>
          <cell r="F349" t="str">
            <v>DASA</v>
          </cell>
          <cell r="G349">
            <v>37756</v>
          </cell>
          <cell r="H349">
            <v>39923</v>
          </cell>
          <cell r="I349">
            <v>109618.52</v>
          </cell>
          <cell r="J349">
            <v>1</v>
          </cell>
          <cell r="K349">
            <v>8.5000000000000006E-2</v>
          </cell>
          <cell r="L349">
            <v>1</v>
          </cell>
          <cell r="M349">
            <v>-7.0000000000000001E-3</v>
          </cell>
          <cell r="N349">
            <v>2.9750000000000001</v>
          </cell>
          <cell r="O349">
            <v>36846.561344537819</v>
          </cell>
          <cell r="P349">
            <v>2167</v>
          </cell>
          <cell r="Q349">
            <v>1492</v>
          </cell>
          <cell r="R349">
            <v>55699.206808029892</v>
          </cell>
          <cell r="S349">
            <v>0</v>
          </cell>
          <cell r="T349">
            <v>0</v>
          </cell>
          <cell r="U349">
            <v>109199.86</v>
          </cell>
          <cell r="V349">
            <v>124476.28</v>
          </cell>
          <cell r="W349">
            <v>124476.28</v>
          </cell>
          <cell r="X349">
            <v>109199.86</v>
          </cell>
          <cell r="Y349">
            <v>0</v>
          </cell>
          <cell r="Z349">
            <v>0</v>
          </cell>
          <cell r="AA349">
            <v>-15276.42</v>
          </cell>
          <cell r="AB349">
            <v>1923</v>
          </cell>
          <cell r="AC349">
            <v>1321</v>
          </cell>
          <cell r="AD349" t="str">
            <v>D</v>
          </cell>
          <cell r="AE349">
            <v>6.9800000000000001E-2</v>
          </cell>
          <cell r="AF349">
            <v>7.0000000000000001E-3</v>
          </cell>
          <cell r="AG349">
            <v>7.6800000000000007E-2</v>
          </cell>
          <cell r="AH349">
            <v>6.9800000000000001E-2</v>
          </cell>
          <cell r="AI349">
            <v>7.6799999999999993E-2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6451.57</v>
          </cell>
          <cell r="AT349">
            <v>0</v>
          </cell>
          <cell r="AU349">
            <v>3028.21</v>
          </cell>
          <cell r="AV349">
            <v>0</v>
          </cell>
          <cell r="AW349">
            <v>0</v>
          </cell>
          <cell r="AX349">
            <v>3028.21</v>
          </cell>
          <cell r="AY349">
            <v>111181.97</v>
          </cell>
          <cell r="AZ349">
            <v>120006.82</v>
          </cell>
          <cell r="BA349">
            <v>120006.82</v>
          </cell>
          <cell r="BB349">
            <v>111181.97</v>
          </cell>
          <cell r="BC349">
            <v>0</v>
          </cell>
          <cell r="BD349">
            <v>0</v>
          </cell>
          <cell r="BE349">
            <v>-8824.85</v>
          </cell>
          <cell r="BF349">
            <v>0</v>
          </cell>
          <cell r="BG349">
            <v>-8824.85</v>
          </cell>
          <cell r="BH349">
            <v>4</v>
          </cell>
          <cell r="BI349">
            <v>1.1355405819191198</v>
          </cell>
          <cell r="BJ349">
            <v>1</v>
          </cell>
          <cell r="BK349">
            <v>2.8902000000000001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55590.985000000001</v>
          </cell>
          <cell r="BR349" t="str">
            <v>A0012365</v>
          </cell>
        </row>
        <row r="350">
          <cell r="A350">
            <v>338</v>
          </cell>
          <cell r="B350" t="str">
            <v>OK</v>
          </cell>
          <cell r="C350" t="str">
            <v>dasa</v>
          </cell>
          <cell r="D350" t="str">
            <v>USD</v>
          </cell>
          <cell r="E350" t="str">
            <v>CDI</v>
          </cell>
          <cell r="F350" t="str">
            <v>DASA</v>
          </cell>
          <cell r="G350">
            <v>37756</v>
          </cell>
          <cell r="H350">
            <v>39951</v>
          </cell>
          <cell r="I350">
            <v>177147.77</v>
          </cell>
          <cell r="J350">
            <v>1</v>
          </cell>
          <cell r="K350">
            <v>8.5000000000000006E-2</v>
          </cell>
          <cell r="L350">
            <v>1</v>
          </cell>
          <cell r="M350">
            <v>-7.0000000000000001E-3</v>
          </cell>
          <cell r="N350">
            <v>2.9750000000000001</v>
          </cell>
          <cell r="O350">
            <v>59545.468907563023</v>
          </cell>
          <cell r="P350">
            <v>2195</v>
          </cell>
          <cell r="Q350">
            <v>1510</v>
          </cell>
          <cell r="R350">
            <v>90405.735189309053</v>
          </cell>
          <cell r="S350">
            <v>0</v>
          </cell>
          <cell r="T350">
            <v>0</v>
          </cell>
          <cell r="U350">
            <v>176471.21</v>
          </cell>
          <cell r="V350">
            <v>201158.48</v>
          </cell>
          <cell r="W350">
            <v>201158.48</v>
          </cell>
          <cell r="X350">
            <v>176471.21</v>
          </cell>
          <cell r="Y350">
            <v>0</v>
          </cell>
          <cell r="Z350">
            <v>0</v>
          </cell>
          <cell r="AA350">
            <v>-24687.27</v>
          </cell>
          <cell r="AB350">
            <v>1951</v>
          </cell>
          <cell r="AC350">
            <v>1339</v>
          </cell>
          <cell r="AD350" t="str">
            <v>D</v>
          </cell>
          <cell r="AE350">
            <v>7.0599999999999996E-2</v>
          </cell>
          <cell r="AF350">
            <v>7.0000000000000001E-3</v>
          </cell>
          <cell r="AG350">
            <v>7.7600000000000002E-2</v>
          </cell>
          <cell r="AH350">
            <v>7.0599999999999996E-2</v>
          </cell>
          <cell r="AI350">
            <v>7.7600000000000002E-2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9998.7900000000009</v>
          </cell>
          <cell r="AT350">
            <v>0</v>
          </cell>
          <cell r="AU350">
            <v>4915.53</v>
          </cell>
          <cell r="AV350">
            <v>0</v>
          </cell>
          <cell r="AW350">
            <v>0</v>
          </cell>
          <cell r="AX350">
            <v>4915.53</v>
          </cell>
          <cell r="AY350">
            <v>179150.57</v>
          </cell>
          <cell r="AZ350">
            <v>193839.05</v>
          </cell>
          <cell r="BA350">
            <v>193839.05</v>
          </cell>
          <cell r="BB350">
            <v>179150.57</v>
          </cell>
          <cell r="BC350">
            <v>0</v>
          </cell>
          <cell r="BD350">
            <v>0</v>
          </cell>
          <cell r="BE350">
            <v>-14688.48</v>
          </cell>
          <cell r="BF350">
            <v>0</v>
          </cell>
          <cell r="BG350">
            <v>-14688.48</v>
          </cell>
          <cell r="BH350">
            <v>4</v>
          </cell>
          <cell r="BI350">
            <v>1.1355405819191198</v>
          </cell>
          <cell r="BJ350">
            <v>1</v>
          </cell>
          <cell r="BK350">
            <v>2.8902000000000001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89575.285000000003</v>
          </cell>
          <cell r="BR350" t="str">
            <v>A0012366</v>
          </cell>
        </row>
        <row r="351">
          <cell r="A351">
            <v>339</v>
          </cell>
          <cell r="B351" t="str">
            <v>OK</v>
          </cell>
          <cell r="C351" t="str">
            <v>dasa</v>
          </cell>
          <cell r="D351" t="str">
            <v>USD</v>
          </cell>
          <cell r="E351" t="str">
            <v>CDI</v>
          </cell>
          <cell r="F351" t="str">
            <v>DASA</v>
          </cell>
          <cell r="G351">
            <v>37756</v>
          </cell>
          <cell r="H351">
            <v>39982</v>
          </cell>
          <cell r="I351">
            <v>238670.24</v>
          </cell>
          <cell r="J351">
            <v>1</v>
          </cell>
          <cell r="K351">
            <v>8.5000000000000006E-2</v>
          </cell>
          <cell r="L351">
            <v>1</v>
          </cell>
          <cell r="M351">
            <v>-7.0000000000000001E-3</v>
          </cell>
          <cell r="N351">
            <v>2.9750000000000001</v>
          </cell>
          <cell r="O351">
            <v>80225.290756302522</v>
          </cell>
          <cell r="P351">
            <v>2226</v>
          </cell>
          <cell r="Q351">
            <v>1532</v>
          </cell>
          <cell r="R351">
            <v>122390.36648963587</v>
          </cell>
          <cell r="S351">
            <v>0</v>
          </cell>
          <cell r="T351">
            <v>0</v>
          </cell>
          <cell r="U351">
            <v>237758.71</v>
          </cell>
          <cell r="V351">
            <v>271019.74</v>
          </cell>
          <cell r="W351">
            <v>271019.74</v>
          </cell>
          <cell r="X351">
            <v>237758.71</v>
          </cell>
          <cell r="Y351">
            <v>0</v>
          </cell>
          <cell r="Z351">
            <v>0</v>
          </cell>
          <cell r="AA351">
            <v>-33261.03</v>
          </cell>
          <cell r="AB351">
            <v>1982</v>
          </cell>
          <cell r="AC351">
            <v>1361</v>
          </cell>
          <cell r="AD351" t="str">
            <v>D</v>
          </cell>
          <cell r="AE351">
            <v>7.0800000000000002E-2</v>
          </cell>
          <cell r="AF351">
            <v>7.0000000000000001E-3</v>
          </cell>
          <cell r="AG351">
            <v>7.7800000000000008E-2</v>
          </cell>
          <cell r="AH351">
            <v>7.0800000000000002E-2</v>
          </cell>
          <cell r="AI351">
            <v>7.7799999999999994E-2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13472.32</v>
          </cell>
          <cell r="AT351">
            <v>0</v>
          </cell>
          <cell r="AU351">
            <v>6688.76</v>
          </cell>
          <cell r="AV351">
            <v>0</v>
          </cell>
          <cell r="AW351">
            <v>0</v>
          </cell>
          <cell r="AX351">
            <v>6688.76</v>
          </cell>
          <cell r="AY351">
            <v>241210.61</v>
          </cell>
          <cell r="AZ351">
            <v>260999.32</v>
          </cell>
          <cell r="BA351">
            <v>260999.32</v>
          </cell>
          <cell r="BB351">
            <v>241210.61</v>
          </cell>
          <cell r="BC351">
            <v>0</v>
          </cell>
          <cell r="BD351">
            <v>0</v>
          </cell>
          <cell r="BE351">
            <v>-19788.71</v>
          </cell>
          <cell r="BF351">
            <v>0</v>
          </cell>
          <cell r="BG351">
            <v>-19788.71</v>
          </cell>
          <cell r="BH351">
            <v>4</v>
          </cell>
          <cell r="BI351">
            <v>1.1355405819191198</v>
          </cell>
          <cell r="BJ351">
            <v>1</v>
          </cell>
          <cell r="BK351">
            <v>2.8902000000000001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120605.30499999999</v>
          </cell>
          <cell r="BR351" t="str">
            <v>A0012367</v>
          </cell>
        </row>
        <row r="352">
          <cell r="A352">
            <v>340</v>
          </cell>
          <cell r="B352" t="str">
            <v>OK</v>
          </cell>
          <cell r="C352" t="str">
            <v>dasa</v>
          </cell>
          <cell r="D352" t="str">
            <v>USD</v>
          </cell>
          <cell r="E352" t="str">
            <v>CDI</v>
          </cell>
          <cell r="F352" t="str">
            <v>DASA</v>
          </cell>
          <cell r="G352">
            <v>37756</v>
          </cell>
          <cell r="H352">
            <v>40014</v>
          </cell>
          <cell r="I352">
            <v>131933.4</v>
          </cell>
          <cell r="J352">
            <v>1</v>
          </cell>
          <cell r="K352">
            <v>8.5000000000000006E-2</v>
          </cell>
          <cell r="L352">
            <v>1</v>
          </cell>
          <cell r="M352">
            <v>-7.0000000000000001E-3</v>
          </cell>
          <cell r="N352">
            <v>2.9750000000000001</v>
          </cell>
          <cell r="O352">
            <v>44347.361344537814</v>
          </cell>
          <cell r="P352">
            <v>2258</v>
          </cell>
          <cell r="Q352">
            <v>1554</v>
          </cell>
          <cell r="R352">
            <v>67990.664296918767</v>
          </cell>
          <cell r="S352">
            <v>0</v>
          </cell>
          <cell r="T352">
            <v>0</v>
          </cell>
          <cell r="U352">
            <v>131429.51999999999</v>
          </cell>
          <cell r="V352">
            <v>149815.73000000001</v>
          </cell>
          <cell r="W352">
            <v>149815.73000000001</v>
          </cell>
          <cell r="X352">
            <v>131429.51999999999</v>
          </cell>
          <cell r="Y352">
            <v>0</v>
          </cell>
          <cell r="Z352">
            <v>0</v>
          </cell>
          <cell r="AA352">
            <v>-18386.21</v>
          </cell>
          <cell r="AB352">
            <v>2014</v>
          </cell>
          <cell r="AC352">
            <v>1383</v>
          </cell>
          <cell r="AD352" t="str">
            <v>D</v>
          </cell>
          <cell r="AE352">
            <v>7.0999999999999994E-2</v>
          </cell>
          <cell r="AF352">
            <v>7.0000000000000001E-3</v>
          </cell>
          <cell r="AG352">
            <v>7.8E-2</v>
          </cell>
          <cell r="AH352">
            <v>7.0999999999999994E-2</v>
          </cell>
          <cell r="AI352">
            <v>7.8E-2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7445.97</v>
          </cell>
          <cell r="AT352">
            <v>0</v>
          </cell>
          <cell r="AU352">
            <v>3734.71</v>
          </cell>
          <cell r="AV352">
            <v>0</v>
          </cell>
          <cell r="AW352">
            <v>0</v>
          </cell>
          <cell r="AX352">
            <v>3734.71</v>
          </cell>
          <cell r="AY352">
            <v>133248.51</v>
          </cell>
          <cell r="AZ352">
            <v>144188.75</v>
          </cell>
          <cell r="BA352">
            <v>144188.75</v>
          </cell>
          <cell r="BB352">
            <v>133248.51</v>
          </cell>
          <cell r="BC352">
            <v>0</v>
          </cell>
          <cell r="BD352">
            <v>0</v>
          </cell>
          <cell r="BE352">
            <v>-10940.24</v>
          </cell>
          <cell r="BF352">
            <v>0</v>
          </cell>
          <cell r="BG352">
            <v>-10940.24</v>
          </cell>
          <cell r="BH352">
            <v>4</v>
          </cell>
          <cell r="BI352">
            <v>1.1355405819191198</v>
          </cell>
          <cell r="BJ352">
            <v>1</v>
          </cell>
          <cell r="BK352">
            <v>2.8902000000000001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66624.255000000005</v>
          </cell>
          <cell r="BR352" t="str">
            <v>A0012368</v>
          </cell>
        </row>
        <row r="353">
          <cell r="A353">
            <v>341</v>
          </cell>
          <cell r="B353" t="str">
            <v>OK</v>
          </cell>
          <cell r="C353" t="str">
            <v>dasa</v>
          </cell>
          <cell r="D353" t="str">
            <v>USD</v>
          </cell>
          <cell r="E353" t="str">
            <v>CDI</v>
          </cell>
          <cell r="F353" t="str">
            <v>DASA</v>
          </cell>
          <cell r="G353">
            <v>37756</v>
          </cell>
          <cell r="H353">
            <v>40043</v>
          </cell>
          <cell r="I353">
            <v>219186.22</v>
          </cell>
          <cell r="J353">
            <v>1</v>
          </cell>
          <cell r="K353">
            <v>8.5000000000000006E-2</v>
          </cell>
          <cell r="L353">
            <v>1</v>
          </cell>
          <cell r="M353">
            <v>-7.0000000000000001E-3</v>
          </cell>
          <cell r="N353">
            <v>2.9750000000000001</v>
          </cell>
          <cell r="O353">
            <v>73676.040336134451</v>
          </cell>
          <cell r="P353">
            <v>2287</v>
          </cell>
          <cell r="Q353">
            <v>1575</v>
          </cell>
          <cell r="R353">
            <v>113460.07883930906</v>
          </cell>
          <cell r="S353">
            <v>0</v>
          </cell>
          <cell r="T353">
            <v>0</v>
          </cell>
          <cell r="U353">
            <v>218349.1</v>
          </cell>
          <cell r="V353">
            <v>248894.85</v>
          </cell>
          <cell r="W353">
            <v>248894.85</v>
          </cell>
          <cell r="X353">
            <v>218349.1</v>
          </cell>
          <cell r="Y353">
            <v>0</v>
          </cell>
          <cell r="Z353">
            <v>0</v>
          </cell>
          <cell r="AA353">
            <v>-30545.75</v>
          </cell>
          <cell r="AB353">
            <v>2043</v>
          </cell>
          <cell r="AC353">
            <v>1404</v>
          </cell>
          <cell r="AD353" t="str">
            <v>D</v>
          </cell>
          <cell r="AE353">
            <v>7.1199999999999999E-2</v>
          </cell>
          <cell r="AF353">
            <v>7.0000000000000001E-3</v>
          </cell>
          <cell r="AG353">
            <v>7.8200000000000006E-2</v>
          </cell>
          <cell r="AH353">
            <v>7.1199999999999999E-2</v>
          </cell>
          <cell r="AI353">
            <v>7.8200000000000006E-2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12355.66</v>
          </cell>
          <cell r="AT353">
            <v>0</v>
          </cell>
          <cell r="AU353">
            <v>6258.89</v>
          </cell>
          <cell r="AV353">
            <v>0</v>
          </cell>
          <cell r="AW353">
            <v>0</v>
          </cell>
          <cell r="AX353">
            <v>6258.89</v>
          </cell>
          <cell r="AY353">
            <v>221217.23</v>
          </cell>
          <cell r="AZ353">
            <v>239407.32</v>
          </cell>
          <cell r="BA353">
            <v>239407.32</v>
          </cell>
          <cell r="BB353">
            <v>221217.23</v>
          </cell>
          <cell r="BC353">
            <v>0</v>
          </cell>
          <cell r="BD353">
            <v>0</v>
          </cell>
          <cell r="BE353">
            <v>-18190.09</v>
          </cell>
          <cell r="BF353">
            <v>0</v>
          </cell>
          <cell r="BG353">
            <v>-18190.09</v>
          </cell>
          <cell r="BH353">
            <v>4</v>
          </cell>
          <cell r="BI353">
            <v>1.1355405819191198</v>
          </cell>
          <cell r="BJ353">
            <v>1</v>
          </cell>
          <cell r="BK353">
            <v>2.8902000000000001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110608.61500000001</v>
          </cell>
          <cell r="BR353" t="str">
            <v>A0012369</v>
          </cell>
        </row>
        <row r="354">
          <cell r="A354">
            <v>342</v>
          </cell>
          <cell r="B354" t="str">
            <v>OK</v>
          </cell>
          <cell r="C354" t="str">
            <v>dasa</v>
          </cell>
          <cell r="D354" t="str">
            <v>USD</v>
          </cell>
          <cell r="E354" t="str">
            <v>CDI</v>
          </cell>
          <cell r="F354" t="str">
            <v>DASA</v>
          </cell>
          <cell r="G354">
            <v>37756</v>
          </cell>
          <cell r="H354">
            <v>40074</v>
          </cell>
          <cell r="I354">
            <v>343828.75</v>
          </cell>
          <cell r="J354">
            <v>1</v>
          </cell>
          <cell r="K354">
            <v>8.5000000000000006E-2</v>
          </cell>
          <cell r="L354">
            <v>1</v>
          </cell>
          <cell r="M354">
            <v>-7.0000000000000001E-3</v>
          </cell>
          <cell r="N354">
            <v>2.9750000000000001</v>
          </cell>
          <cell r="O354">
            <v>115572.68907563025</v>
          </cell>
          <cell r="P354">
            <v>2318</v>
          </cell>
          <cell r="Q354">
            <v>1597</v>
          </cell>
          <cell r="R354">
            <v>178826.26387721754</v>
          </cell>
          <cell r="S354">
            <v>0</v>
          </cell>
          <cell r="T354">
            <v>0</v>
          </cell>
          <cell r="U354">
            <v>342515.6</v>
          </cell>
          <cell r="V354">
            <v>390431.5</v>
          </cell>
          <cell r="W354">
            <v>390431.5</v>
          </cell>
          <cell r="X354">
            <v>342515.6</v>
          </cell>
          <cell r="Y354">
            <v>0</v>
          </cell>
          <cell r="Z354">
            <v>0</v>
          </cell>
          <cell r="AA354">
            <v>-47915.9</v>
          </cell>
          <cell r="AB354">
            <v>2074</v>
          </cell>
          <cell r="AC354">
            <v>1426</v>
          </cell>
          <cell r="AD354" t="str">
            <v>D</v>
          </cell>
          <cell r="AE354">
            <v>7.1400000000000005E-2</v>
          </cell>
          <cell r="AF354">
            <v>7.0000000000000001E-3</v>
          </cell>
          <cell r="AG354">
            <v>7.8400000000000011E-2</v>
          </cell>
          <cell r="AH354">
            <v>7.1400000000000005E-2</v>
          </cell>
          <cell r="AI354">
            <v>7.8399999999999997E-2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19365.7</v>
          </cell>
          <cell r="AT354">
            <v>0</v>
          </cell>
          <cell r="AU354">
            <v>9908.6200000000008</v>
          </cell>
          <cell r="AV354">
            <v>0</v>
          </cell>
          <cell r="AW354">
            <v>0</v>
          </cell>
          <cell r="AX354">
            <v>9908.6200000000008</v>
          </cell>
          <cell r="AY354">
            <v>346769.96</v>
          </cell>
          <cell r="AZ354">
            <v>375320.16</v>
          </cell>
          <cell r="BA354">
            <v>375320.16</v>
          </cell>
          <cell r="BB354">
            <v>346769.96</v>
          </cell>
          <cell r="BC354">
            <v>0</v>
          </cell>
          <cell r="BD354">
            <v>0</v>
          </cell>
          <cell r="BE354">
            <v>-28550.2</v>
          </cell>
          <cell r="BF354">
            <v>0</v>
          </cell>
          <cell r="BG354">
            <v>-28550.2</v>
          </cell>
          <cell r="BH354">
            <v>4</v>
          </cell>
          <cell r="BI354">
            <v>1.1355405819191198</v>
          </cell>
          <cell r="BJ354">
            <v>1</v>
          </cell>
          <cell r="BK354">
            <v>2.8902000000000001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173384.98</v>
          </cell>
          <cell r="BR354" t="str">
            <v>A0012370</v>
          </cell>
        </row>
        <row r="355">
          <cell r="A355">
            <v>343</v>
          </cell>
          <cell r="B355" t="str">
            <v>OK</v>
          </cell>
          <cell r="C355" t="str">
            <v>dasa</v>
          </cell>
          <cell r="D355" t="str">
            <v>USD</v>
          </cell>
          <cell r="E355" t="str">
            <v>CDI</v>
          </cell>
          <cell r="F355" t="str">
            <v>DASA</v>
          </cell>
          <cell r="G355">
            <v>37756</v>
          </cell>
          <cell r="H355">
            <v>40105</v>
          </cell>
          <cell r="I355">
            <v>97978.83</v>
          </cell>
          <cell r="J355">
            <v>1</v>
          </cell>
          <cell r="K355">
            <v>8.5000000000000006E-2</v>
          </cell>
          <cell r="L355">
            <v>1</v>
          </cell>
          <cell r="M355">
            <v>-7.0000000000000001E-3</v>
          </cell>
          <cell r="N355">
            <v>2.9750000000000001</v>
          </cell>
          <cell r="O355">
            <v>32934.060504201683</v>
          </cell>
          <cell r="P355">
            <v>2349</v>
          </cell>
          <cell r="Q355">
            <v>1617</v>
          </cell>
          <cell r="R355">
            <v>51200.113811344549</v>
          </cell>
          <cell r="S355">
            <v>0</v>
          </cell>
          <cell r="T355">
            <v>0</v>
          </cell>
          <cell r="U355">
            <v>97604.63</v>
          </cell>
          <cell r="V355">
            <v>111258.94</v>
          </cell>
          <cell r="W355">
            <v>111258.94</v>
          </cell>
          <cell r="X355">
            <v>97604.63</v>
          </cell>
          <cell r="Y355">
            <v>0</v>
          </cell>
          <cell r="Z355">
            <v>0</v>
          </cell>
          <cell r="AA355">
            <v>-13654.31</v>
          </cell>
          <cell r="AB355">
            <v>2105</v>
          </cell>
          <cell r="AC355">
            <v>1446</v>
          </cell>
          <cell r="AD355" t="str">
            <v>D</v>
          </cell>
          <cell r="AE355">
            <v>7.1599999999999997E-2</v>
          </cell>
          <cell r="AF355">
            <v>7.0000000000000001E-3</v>
          </cell>
          <cell r="AG355">
            <v>7.8600000000000003E-2</v>
          </cell>
          <cell r="AH355">
            <v>7.1599999999999997E-2</v>
          </cell>
          <cell r="AI355">
            <v>7.8600000000000003E-2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5506.39</v>
          </cell>
          <cell r="AT355">
            <v>0</v>
          </cell>
          <cell r="AU355">
            <v>2848.96</v>
          </cell>
          <cell r="AV355">
            <v>0</v>
          </cell>
          <cell r="AW355">
            <v>0</v>
          </cell>
          <cell r="AX355">
            <v>2848.96</v>
          </cell>
          <cell r="AY355">
            <v>98745.64</v>
          </cell>
          <cell r="AZ355">
            <v>106893.56</v>
          </cell>
          <cell r="BA355">
            <v>106893.56</v>
          </cell>
          <cell r="BB355">
            <v>98745.64</v>
          </cell>
          <cell r="BC355">
            <v>0</v>
          </cell>
          <cell r="BD355">
            <v>0</v>
          </cell>
          <cell r="BE355">
            <v>-8147.92</v>
          </cell>
          <cell r="BF355">
            <v>0</v>
          </cell>
          <cell r="BG355">
            <v>-8147.92</v>
          </cell>
          <cell r="BH355">
            <v>4</v>
          </cell>
          <cell r="BI355">
            <v>1.1355405819191198</v>
          </cell>
          <cell r="BJ355">
            <v>1</v>
          </cell>
          <cell r="BK355">
            <v>2.8902000000000001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49372.82</v>
          </cell>
          <cell r="BR355" t="str">
            <v>A0012371</v>
          </cell>
        </row>
        <row r="356">
          <cell r="A356">
            <v>344</v>
          </cell>
          <cell r="B356" t="str">
            <v>OK</v>
          </cell>
          <cell r="C356" t="str">
            <v>dasa</v>
          </cell>
          <cell r="D356" t="str">
            <v>USD</v>
          </cell>
          <cell r="E356" t="str">
            <v>CDI</v>
          </cell>
          <cell r="F356" t="str">
            <v>DASA</v>
          </cell>
          <cell r="G356">
            <v>37756</v>
          </cell>
          <cell r="H356">
            <v>40135</v>
          </cell>
          <cell r="I356">
            <v>216039.89</v>
          </cell>
          <cell r="J356">
            <v>1</v>
          </cell>
          <cell r="K356">
            <v>8.5000000000000006E-2</v>
          </cell>
          <cell r="L356">
            <v>1</v>
          </cell>
          <cell r="M356">
            <v>-7.0000000000000001E-3</v>
          </cell>
          <cell r="N356">
            <v>2.9750000000000001</v>
          </cell>
          <cell r="O356">
            <v>72618.450420168068</v>
          </cell>
          <cell r="P356">
            <v>2379</v>
          </cell>
          <cell r="Q356">
            <v>1638</v>
          </cell>
          <cell r="R356">
            <v>113408.83917492996</v>
          </cell>
          <cell r="S356">
            <v>0</v>
          </cell>
          <cell r="T356">
            <v>0</v>
          </cell>
          <cell r="U356">
            <v>215214.79</v>
          </cell>
          <cell r="V356">
            <v>245322.06</v>
          </cell>
          <cell r="W356">
            <v>245322.06</v>
          </cell>
          <cell r="X356">
            <v>215214.79</v>
          </cell>
          <cell r="Y356">
            <v>0</v>
          </cell>
          <cell r="Z356">
            <v>0</v>
          </cell>
          <cell r="AA356">
            <v>-30107.27</v>
          </cell>
          <cell r="AB356">
            <v>2135</v>
          </cell>
          <cell r="AC356">
            <v>1467</v>
          </cell>
          <cell r="AD356" t="str">
            <v>D</v>
          </cell>
          <cell r="AE356">
            <v>7.1800000000000003E-2</v>
          </cell>
          <cell r="AF356">
            <v>7.0000000000000001E-3</v>
          </cell>
          <cell r="AG356">
            <v>7.8800000000000009E-2</v>
          </cell>
          <cell r="AH356">
            <v>7.1800000000000003E-2</v>
          </cell>
          <cell r="AI356">
            <v>7.8799999999999995E-2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12117.28</v>
          </cell>
          <cell r="AT356">
            <v>0</v>
          </cell>
          <cell r="AU356">
            <v>6334.74</v>
          </cell>
          <cell r="AV356">
            <v>0</v>
          </cell>
          <cell r="AW356">
            <v>0</v>
          </cell>
          <cell r="AX356">
            <v>6334.74</v>
          </cell>
          <cell r="AY356">
            <v>217569.58</v>
          </cell>
          <cell r="AZ356">
            <v>235559.57</v>
          </cell>
          <cell r="BA356">
            <v>235559.57</v>
          </cell>
          <cell r="BB356">
            <v>217569.58</v>
          </cell>
          <cell r="BC356">
            <v>0</v>
          </cell>
          <cell r="BD356">
            <v>0</v>
          </cell>
          <cell r="BE356">
            <v>-17989.990000000002</v>
          </cell>
          <cell r="BF356">
            <v>0</v>
          </cell>
          <cell r="BG356">
            <v>-17989.990000000002</v>
          </cell>
          <cell r="BH356">
            <v>4</v>
          </cell>
          <cell r="BI356">
            <v>1.1355405819191198</v>
          </cell>
          <cell r="BJ356">
            <v>1</v>
          </cell>
          <cell r="BK356">
            <v>2.8902000000000001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108784.79</v>
          </cell>
          <cell r="BR356" t="str">
            <v>A0012372</v>
          </cell>
        </row>
        <row r="357">
          <cell r="A357">
            <v>345</v>
          </cell>
          <cell r="B357" t="str">
            <v>OK</v>
          </cell>
          <cell r="C357" t="str">
            <v>dasa</v>
          </cell>
          <cell r="D357" t="str">
            <v>USD</v>
          </cell>
          <cell r="E357" t="str">
            <v>CDI</v>
          </cell>
          <cell r="F357" t="str">
            <v>DASA</v>
          </cell>
          <cell r="G357">
            <v>37756</v>
          </cell>
          <cell r="H357">
            <v>40165</v>
          </cell>
          <cell r="I357">
            <v>279241.03000000003</v>
          </cell>
          <cell r="J357">
            <v>1</v>
          </cell>
          <cell r="K357">
            <v>8.5000000000000006E-2</v>
          </cell>
          <cell r="L357">
            <v>1</v>
          </cell>
          <cell r="M357">
            <v>-7.0000000000000001E-3</v>
          </cell>
          <cell r="N357">
            <v>2.9750000000000001</v>
          </cell>
          <cell r="O357">
            <v>93862.531092436984</v>
          </cell>
          <cell r="P357">
            <v>2409</v>
          </cell>
          <cell r="Q357">
            <v>1660</v>
          </cell>
          <cell r="R357">
            <v>147250.75659005606</v>
          </cell>
          <cell r="S357">
            <v>0</v>
          </cell>
          <cell r="T357">
            <v>0</v>
          </cell>
          <cell r="U357">
            <v>278174.55</v>
          </cell>
          <cell r="V357">
            <v>317089.52</v>
          </cell>
          <cell r="W357">
            <v>317089.52</v>
          </cell>
          <cell r="X357">
            <v>278174.55</v>
          </cell>
          <cell r="Y357">
            <v>0</v>
          </cell>
          <cell r="Z357">
            <v>0</v>
          </cell>
          <cell r="AA357">
            <v>-38914.97</v>
          </cell>
          <cell r="AB357">
            <v>2165</v>
          </cell>
          <cell r="AC357">
            <v>1489</v>
          </cell>
          <cell r="AD357" t="str">
            <v>D</v>
          </cell>
          <cell r="AE357">
            <v>7.1999999999999995E-2</v>
          </cell>
          <cell r="AF357">
            <v>7.0000000000000001E-3</v>
          </cell>
          <cell r="AG357">
            <v>7.9000000000000001E-2</v>
          </cell>
          <cell r="AH357">
            <v>7.1999999999999995E-2</v>
          </cell>
          <cell r="AI357">
            <v>7.9000000000000001E-2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15635.05</v>
          </cell>
          <cell r="AT357">
            <v>0</v>
          </cell>
          <cell r="AU357">
            <v>8255.1</v>
          </cell>
          <cell r="AV357">
            <v>0</v>
          </cell>
          <cell r="AW357">
            <v>0</v>
          </cell>
          <cell r="AX357">
            <v>8255.1</v>
          </cell>
          <cell r="AY357">
            <v>281005.8</v>
          </cell>
          <cell r="AZ357">
            <v>304285.71999999997</v>
          </cell>
          <cell r="BA357">
            <v>304285.71999999997</v>
          </cell>
          <cell r="BB357">
            <v>281005.8</v>
          </cell>
          <cell r="BC357">
            <v>0</v>
          </cell>
          <cell r="BD357">
            <v>0</v>
          </cell>
          <cell r="BE357">
            <v>-23279.919999999998</v>
          </cell>
          <cell r="BF357">
            <v>0</v>
          </cell>
          <cell r="BG357">
            <v>-23279.919999999998</v>
          </cell>
          <cell r="BH357">
            <v>4</v>
          </cell>
          <cell r="BI357">
            <v>1.1355405819191198</v>
          </cell>
          <cell r="BJ357">
            <v>1</v>
          </cell>
          <cell r="BK357">
            <v>2.8902000000000001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140502.9</v>
          </cell>
          <cell r="BR357" t="str">
            <v>A0012373</v>
          </cell>
        </row>
        <row r="358">
          <cell r="A358">
            <v>346</v>
          </cell>
          <cell r="B358" t="str">
            <v>OK</v>
          </cell>
          <cell r="C358" t="str">
            <v>dasa</v>
          </cell>
          <cell r="D358" t="str">
            <v>USD</v>
          </cell>
          <cell r="E358" t="str">
            <v>CDI</v>
          </cell>
          <cell r="F358" t="str">
            <v>DASA</v>
          </cell>
          <cell r="G358">
            <v>37756</v>
          </cell>
          <cell r="H358">
            <v>40196</v>
          </cell>
          <cell r="I358">
            <v>30932.15</v>
          </cell>
          <cell r="J358">
            <v>1</v>
          </cell>
          <cell r="K358">
            <v>8.5000000000000006E-2</v>
          </cell>
          <cell r="L358">
            <v>1</v>
          </cell>
          <cell r="M358">
            <v>-7.0000000000000001E-3</v>
          </cell>
          <cell r="N358">
            <v>2.9750000000000001</v>
          </cell>
          <cell r="O358">
            <v>10397.361344537816</v>
          </cell>
          <cell r="P358">
            <v>2440</v>
          </cell>
          <cell r="Q358">
            <v>1679</v>
          </cell>
          <cell r="R358">
            <v>16387.396741363213</v>
          </cell>
          <cell r="S358">
            <v>0</v>
          </cell>
          <cell r="T358">
            <v>0</v>
          </cell>
          <cell r="U358">
            <v>30814.01</v>
          </cell>
          <cell r="V358">
            <v>35124.71</v>
          </cell>
          <cell r="W358">
            <v>35124.71</v>
          </cell>
          <cell r="X358">
            <v>30814.01</v>
          </cell>
          <cell r="Y358">
            <v>0</v>
          </cell>
          <cell r="Z358">
            <v>0</v>
          </cell>
          <cell r="AA358">
            <v>-4310.7</v>
          </cell>
          <cell r="AB358">
            <v>2196</v>
          </cell>
          <cell r="AC358">
            <v>1508</v>
          </cell>
          <cell r="AD358" t="str">
            <v>D</v>
          </cell>
          <cell r="AE358">
            <v>7.22E-2</v>
          </cell>
          <cell r="AF358">
            <v>7.0000000000000001E-3</v>
          </cell>
          <cell r="AG358">
            <v>7.9200000000000007E-2</v>
          </cell>
          <cell r="AH358">
            <v>7.22E-2</v>
          </cell>
          <cell r="AI358">
            <v>7.9200000000000007E-2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1725.72</v>
          </cell>
          <cell r="AT358">
            <v>0</v>
          </cell>
          <cell r="AU358">
            <v>922.04</v>
          </cell>
          <cell r="AV358">
            <v>0</v>
          </cell>
          <cell r="AW358">
            <v>0</v>
          </cell>
          <cell r="AX358">
            <v>922.04</v>
          </cell>
          <cell r="AY358">
            <v>31103.7</v>
          </cell>
          <cell r="AZ358">
            <v>33688.68</v>
          </cell>
          <cell r="BA358">
            <v>33688.68</v>
          </cell>
          <cell r="BB358">
            <v>31103.7</v>
          </cell>
          <cell r="BC358">
            <v>0</v>
          </cell>
          <cell r="BD358">
            <v>0</v>
          </cell>
          <cell r="BE358">
            <v>-2584.98</v>
          </cell>
          <cell r="BF358">
            <v>0</v>
          </cell>
          <cell r="BG358">
            <v>-2584.98</v>
          </cell>
          <cell r="BH358">
            <v>4</v>
          </cell>
          <cell r="BI358">
            <v>1.1355405819191198</v>
          </cell>
          <cell r="BJ358">
            <v>1</v>
          </cell>
          <cell r="BK358">
            <v>2.8902000000000001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15551.85</v>
          </cell>
          <cell r="BR358" t="str">
            <v>A0012374</v>
          </cell>
        </row>
        <row r="359">
          <cell r="A359">
            <v>347</v>
          </cell>
          <cell r="B359" t="str">
            <v>OK</v>
          </cell>
          <cell r="C359" t="str">
            <v>dasa</v>
          </cell>
          <cell r="D359" t="str">
            <v>USD</v>
          </cell>
          <cell r="E359" t="str">
            <v>CDI</v>
          </cell>
          <cell r="F359" t="str">
            <v>DASA</v>
          </cell>
          <cell r="G359">
            <v>37756</v>
          </cell>
          <cell r="H359">
            <v>40227</v>
          </cell>
          <cell r="I359">
            <v>39270.21</v>
          </cell>
          <cell r="J359">
            <v>1</v>
          </cell>
          <cell r="K359">
            <v>8.5000000000000006E-2</v>
          </cell>
          <cell r="L359">
            <v>1</v>
          </cell>
          <cell r="M359">
            <v>-7.0000000000000001E-3</v>
          </cell>
          <cell r="N359">
            <v>2.9750000000000001</v>
          </cell>
          <cell r="O359">
            <v>13200.070588235294</v>
          </cell>
          <cell r="P359">
            <v>2471</v>
          </cell>
          <cell r="Q359">
            <v>1700</v>
          </cell>
          <cell r="R359">
            <v>20901.395104901963</v>
          </cell>
          <cell r="S359">
            <v>0</v>
          </cell>
          <cell r="T359">
            <v>0</v>
          </cell>
          <cell r="U359">
            <v>39120.230000000003</v>
          </cell>
          <cell r="V359">
            <v>44592.92</v>
          </cell>
          <cell r="W359">
            <v>44592.92</v>
          </cell>
          <cell r="X359">
            <v>39120.230000000003</v>
          </cell>
          <cell r="Y359">
            <v>0</v>
          </cell>
          <cell r="Z359">
            <v>0</v>
          </cell>
          <cell r="AA359">
            <v>-5472.69</v>
          </cell>
          <cell r="AB359">
            <v>2227</v>
          </cell>
          <cell r="AC359">
            <v>1529</v>
          </cell>
          <cell r="AD359" t="str">
            <v>D</v>
          </cell>
          <cell r="AE359">
            <v>7.2400000000000006E-2</v>
          </cell>
          <cell r="AF359">
            <v>7.0000000000000001E-3</v>
          </cell>
          <cell r="AG359">
            <v>7.9400000000000012E-2</v>
          </cell>
          <cell r="AH359">
            <v>7.2400000000000006E-2</v>
          </cell>
          <cell r="AI359">
            <v>7.9399999999999998E-2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2184.7800000000002</v>
          </cell>
          <cell r="AT359">
            <v>0</v>
          </cell>
          <cell r="AU359">
            <v>1180.07</v>
          </cell>
          <cell r="AV359">
            <v>0</v>
          </cell>
          <cell r="AW359">
            <v>0</v>
          </cell>
          <cell r="AX359">
            <v>1180.07</v>
          </cell>
          <cell r="AY359">
            <v>39457.03</v>
          </cell>
          <cell r="AZ359">
            <v>42744.94</v>
          </cell>
          <cell r="BA359">
            <v>42744.94</v>
          </cell>
          <cell r="BB359">
            <v>39457.03</v>
          </cell>
          <cell r="BC359">
            <v>0</v>
          </cell>
          <cell r="BD359">
            <v>0</v>
          </cell>
          <cell r="BE359">
            <v>-3287.91</v>
          </cell>
          <cell r="BF359">
            <v>0</v>
          </cell>
          <cell r="BG359">
            <v>-3287.91</v>
          </cell>
          <cell r="BH359">
            <v>4</v>
          </cell>
          <cell r="BI359">
            <v>1.1355405819191198</v>
          </cell>
          <cell r="BJ359">
            <v>1</v>
          </cell>
          <cell r="BK359">
            <v>2.8902000000000001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19728.514999999999</v>
          </cell>
          <cell r="BR359" t="str">
            <v>A0012375</v>
          </cell>
        </row>
        <row r="360">
          <cell r="A360">
            <v>348</v>
          </cell>
          <cell r="B360" t="str">
            <v>OK</v>
          </cell>
          <cell r="C360" t="str">
            <v>dasa</v>
          </cell>
          <cell r="D360" t="str">
            <v>USD</v>
          </cell>
          <cell r="E360" t="str">
            <v>CDI</v>
          </cell>
          <cell r="F360" t="str">
            <v>DASA</v>
          </cell>
          <cell r="G360">
            <v>37756</v>
          </cell>
          <cell r="H360">
            <v>40255</v>
          </cell>
          <cell r="I360">
            <v>66917.210000000006</v>
          </cell>
          <cell r="J360">
            <v>1</v>
          </cell>
          <cell r="K360">
            <v>8.5000000000000006E-2</v>
          </cell>
          <cell r="L360">
            <v>1</v>
          </cell>
          <cell r="M360">
            <v>-7.0000000000000001E-3</v>
          </cell>
          <cell r="N360">
            <v>2.9750000000000001</v>
          </cell>
          <cell r="O360">
            <v>22493.179831932775</v>
          </cell>
          <cell r="P360">
            <v>2499</v>
          </cell>
          <cell r="Q360">
            <v>1720</v>
          </cell>
          <cell r="R360">
            <v>35765.093148599444</v>
          </cell>
          <cell r="S360">
            <v>0</v>
          </cell>
          <cell r="T360">
            <v>0</v>
          </cell>
          <cell r="U360">
            <v>66661.64</v>
          </cell>
          <cell r="V360">
            <v>75987.210000000006</v>
          </cell>
          <cell r="W360">
            <v>75987.210000000006</v>
          </cell>
          <cell r="X360">
            <v>66661.64</v>
          </cell>
          <cell r="Y360">
            <v>0</v>
          </cell>
          <cell r="Z360">
            <v>0</v>
          </cell>
          <cell r="AA360">
            <v>-9325.57</v>
          </cell>
          <cell r="AB360">
            <v>2255</v>
          </cell>
          <cell r="AC360">
            <v>1549</v>
          </cell>
          <cell r="AD360" t="str">
            <v>D</v>
          </cell>
          <cell r="AE360">
            <v>7.2499999999999995E-2</v>
          </cell>
          <cell r="AF360">
            <v>7.0000000000000001E-3</v>
          </cell>
          <cell r="AG360">
            <v>7.9500000000000001E-2</v>
          </cell>
          <cell r="AH360">
            <v>7.2499999999999995E-2</v>
          </cell>
          <cell r="AI360">
            <v>7.9500000000000001E-2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3737.37</v>
          </cell>
          <cell r="AT360">
            <v>0</v>
          </cell>
          <cell r="AU360">
            <v>2026.61</v>
          </cell>
          <cell r="AV360">
            <v>0</v>
          </cell>
          <cell r="AW360">
            <v>0</v>
          </cell>
          <cell r="AX360">
            <v>2026.61</v>
          </cell>
          <cell r="AY360">
            <v>67209.7</v>
          </cell>
          <cell r="AZ360">
            <v>72797.899999999994</v>
          </cell>
          <cell r="BA360">
            <v>72797.899999999994</v>
          </cell>
          <cell r="BB360">
            <v>67209.7</v>
          </cell>
          <cell r="BC360">
            <v>0</v>
          </cell>
          <cell r="BD360">
            <v>0</v>
          </cell>
          <cell r="BE360">
            <v>-5588.2</v>
          </cell>
          <cell r="BF360">
            <v>0</v>
          </cell>
          <cell r="BG360">
            <v>-5588.2</v>
          </cell>
          <cell r="BH360">
            <v>4</v>
          </cell>
          <cell r="BI360">
            <v>1.1355405819191198</v>
          </cell>
          <cell r="BJ360">
            <v>1</v>
          </cell>
          <cell r="BK360">
            <v>2.8902000000000001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33604.85</v>
          </cell>
          <cell r="BR360" t="str">
            <v>A0012376</v>
          </cell>
        </row>
        <row r="361">
          <cell r="A361">
            <v>349</v>
          </cell>
          <cell r="B361" t="str">
            <v>OK</v>
          </cell>
          <cell r="C361" t="str">
            <v>dasa</v>
          </cell>
          <cell r="D361" t="str">
            <v>USD</v>
          </cell>
          <cell r="E361" t="str">
            <v>CDI</v>
          </cell>
          <cell r="F361" t="str">
            <v>DASA</v>
          </cell>
          <cell r="G361">
            <v>37756</v>
          </cell>
          <cell r="H361">
            <v>40287</v>
          </cell>
          <cell r="I361">
            <v>25791.97</v>
          </cell>
          <cell r="J361">
            <v>1</v>
          </cell>
          <cell r="K361">
            <v>8.5000000000000006E-2</v>
          </cell>
          <cell r="L361">
            <v>1</v>
          </cell>
          <cell r="M361">
            <v>-7.0000000000000001E-3</v>
          </cell>
          <cell r="N361">
            <v>2.9750000000000001</v>
          </cell>
          <cell r="O361">
            <v>8669.5697478991606</v>
          </cell>
          <cell r="P361">
            <v>2531</v>
          </cell>
          <cell r="Q361">
            <v>1741</v>
          </cell>
          <cell r="R361">
            <v>13850.480547105512</v>
          </cell>
          <cell r="S361">
            <v>0</v>
          </cell>
          <cell r="T361">
            <v>0</v>
          </cell>
          <cell r="U361">
            <v>25693.47</v>
          </cell>
          <cell r="V361">
            <v>29287.83</v>
          </cell>
          <cell r="W361">
            <v>29287.83</v>
          </cell>
          <cell r="X361">
            <v>25693.47</v>
          </cell>
          <cell r="Y361">
            <v>0</v>
          </cell>
          <cell r="Z361">
            <v>0</v>
          </cell>
          <cell r="AA361">
            <v>-3594.36</v>
          </cell>
          <cell r="AB361">
            <v>2287</v>
          </cell>
          <cell r="AC361">
            <v>1570</v>
          </cell>
          <cell r="AD361" t="str">
            <v>D</v>
          </cell>
          <cell r="AE361">
            <v>7.2700000000000001E-2</v>
          </cell>
          <cell r="AF361">
            <v>7.0000000000000001E-3</v>
          </cell>
          <cell r="AG361">
            <v>7.9700000000000007E-2</v>
          </cell>
          <cell r="AH361">
            <v>7.2700000000000001E-2</v>
          </cell>
          <cell r="AI361">
            <v>7.9699999999999993E-2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1435.83</v>
          </cell>
          <cell r="AT361">
            <v>0</v>
          </cell>
          <cell r="AU361">
            <v>787.38</v>
          </cell>
          <cell r="AV361">
            <v>0</v>
          </cell>
          <cell r="AW361">
            <v>0</v>
          </cell>
          <cell r="AX361">
            <v>787.38</v>
          </cell>
          <cell r="AY361">
            <v>25883.74</v>
          </cell>
          <cell r="AZ361">
            <v>28042.27</v>
          </cell>
          <cell r="BA361">
            <v>28042.27</v>
          </cell>
          <cell r="BB361">
            <v>25883.74</v>
          </cell>
          <cell r="BC361">
            <v>0</v>
          </cell>
          <cell r="BD361">
            <v>0</v>
          </cell>
          <cell r="BE361">
            <v>-2158.5300000000002</v>
          </cell>
          <cell r="BF361">
            <v>0</v>
          </cell>
          <cell r="BG361">
            <v>-2158.5300000000002</v>
          </cell>
          <cell r="BH361">
            <v>4</v>
          </cell>
          <cell r="BI361">
            <v>1.1355405819191198</v>
          </cell>
          <cell r="BJ361">
            <v>1</v>
          </cell>
          <cell r="BK361">
            <v>2.8902000000000001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12941.87</v>
          </cell>
          <cell r="BR361" t="str">
            <v>A0012377</v>
          </cell>
        </row>
        <row r="362">
          <cell r="A362">
            <v>350</v>
          </cell>
          <cell r="B362" t="str">
            <v>OK</v>
          </cell>
          <cell r="C362" t="str">
            <v>dasa</v>
          </cell>
          <cell r="D362" t="str">
            <v>USD</v>
          </cell>
          <cell r="E362" t="str">
            <v>CDI</v>
          </cell>
          <cell r="F362" t="str">
            <v>DASA</v>
          </cell>
          <cell r="G362">
            <v>37756</v>
          </cell>
          <cell r="H362">
            <v>40316</v>
          </cell>
          <cell r="I362">
            <v>40750.959999999999</v>
          </cell>
          <cell r="J362">
            <v>1</v>
          </cell>
          <cell r="K362">
            <v>8.5000000000000006E-2</v>
          </cell>
          <cell r="L362">
            <v>1</v>
          </cell>
          <cell r="M362">
            <v>-7.0000000000000001E-3</v>
          </cell>
          <cell r="N362">
            <v>2.9750000000000001</v>
          </cell>
          <cell r="O362">
            <v>13697.801680672268</v>
          </cell>
          <cell r="P362">
            <v>2560</v>
          </cell>
          <cell r="Q362">
            <v>1761</v>
          </cell>
          <cell r="R362">
            <v>21977.361807656394</v>
          </cell>
          <cell r="S362">
            <v>0</v>
          </cell>
          <cell r="T362">
            <v>0</v>
          </cell>
          <cell r="U362">
            <v>40595.32</v>
          </cell>
          <cell r="V362">
            <v>46274.37</v>
          </cell>
          <cell r="W362">
            <v>46274.37</v>
          </cell>
          <cell r="X362">
            <v>40595.32</v>
          </cell>
          <cell r="Y362">
            <v>0</v>
          </cell>
          <cell r="Z362">
            <v>0</v>
          </cell>
          <cell r="AA362">
            <v>-5679.05</v>
          </cell>
          <cell r="AB362">
            <v>2316</v>
          </cell>
          <cell r="AC362">
            <v>1590</v>
          </cell>
          <cell r="AD362" t="str">
            <v>D</v>
          </cell>
          <cell r="AE362">
            <v>7.2900000000000006E-2</v>
          </cell>
          <cell r="AF362">
            <v>7.0000000000000001E-3</v>
          </cell>
          <cell r="AG362">
            <v>7.9900000000000013E-2</v>
          </cell>
          <cell r="AH362">
            <v>7.2900000000000006E-2</v>
          </cell>
          <cell r="AI362">
            <v>7.9899999999999999E-2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2259.35</v>
          </cell>
          <cell r="AT362">
            <v>0</v>
          </cell>
          <cell r="AU362">
            <v>1252.67</v>
          </cell>
          <cell r="AV362">
            <v>0</v>
          </cell>
          <cell r="AW362">
            <v>0</v>
          </cell>
          <cell r="AX362">
            <v>1252.67</v>
          </cell>
          <cell r="AY362">
            <v>40862.17</v>
          </cell>
          <cell r="AZ362">
            <v>44281.87</v>
          </cell>
          <cell r="BA362">
            <v>44281.87</v>
          </cell>
          <cell r="BB362">
            <v>40862.17</v>
          </cell>
          <cell r="BC362">
            <v>0</v>
          </cell>
          <cell r="BD362">
            <v>0</v>
          </cell>
          <cell r="BE362">
            <v>-3419.7</v>
          </cell>
          <cell r="BF362">
            <v>0</v>
          </cell>
          <cell r="BG362">
            <v>-3419.7</v>
          </cell>
          <cell r="BH362">
            <v>4</v>
          </cell>
          <cell r="BI362">
            <v>1.1355405819191198</v>
          </cell>
          <cell r="BJ362">
            <v>1</v>
          </cell>
          <cell r="BK362">
            <v>2.8902000000000001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20431.084999999999</v>
          </cell>
          <cell r="BR362" t="str">
            <v>A0012378</v>
          </cell>
        </row>
        <row r="363">
          <cell r="A363">
            <v>351</v>
          </cell>
          <cell r="B363" t="str">
            <v>OK</v>
          </cell>
          <cell r="C363" t="str">
            <v>dasa</v>
          </cell>
          <cell r="D363" t="str">
            <v>USD</v>
          </cell>
          <cell r="E363" t="str">
            <v>CDI</v>
          </cell>
          <cell r="F363" t="str">
            <v>DASA</v>
          </cell>
          <cell r="G363">
            <v>37756</v>
          </cell>
          <cell r="H363">
            <v>40347</v>
          </cell>
          <cell r="I363">
            <v>55571.96</v>
          </cell>
          <cell r="J363">
            <v>1</v>
          </cell>
          <cell r="K363">
            <v>8.5000000000000006E-2</v>
          </cell>
          <cell r="L363">
            <v>1</v>
          </cell>
          <cell r="M363">
            <v>-7.0000000000000001E-3</v>
          </cell>
          <cell r="N363">
            <v>2.9750000000000001</v>
          </cell>
          <cell r="O363">
            <v>18679.650420168065</v>
          </cell>
          <cell r="P363">
            <v>2591</v>
          </cell>
          <cell r="Q363">
            <v>1783</v>
          </cell>
          <cell r="R363">
            <v>30107.18600429505</v>
          </cell>
          <cell r="S363">
            <v>0</v>
          </cell>
          <cell r="T363">
            <v>0</v>
          </cell>
          <cell r="U363">
            <v>55359.72</v>
          </cell>
          <cell r="V363">
            <v>63104.22</v>
          </cell>
          <cell r="W363">
            <v>63104.22</v>
          </cell>
          <cell r="X363">
            <v>55359.72</v>
          </cell>
          <cell r="Y363">
            <v>0</v>
          </cell>
          <cell r="Z363">
            <v>0</v>
          </cell>
          <cell r="AA363">
            <v>-7744.5</v>
          </cell>
          <cell r="AB363">
            <v>2347</v>
          </cell>
          <cell r="AC363">
            <v>1612</v>
          </cell>
          <cell r="AD363" t="str">
            <v>D</v>
          </cell>
          <cell r="AE363">
            <v>7.3099999999999998E-2</v>
          </cell>
          <cell r="AF363">
            <v>7.0000000000000001E-3</v>
          </cell>
          <cell r="AG363">
            <v>8.0100000000000005E-2</v>
          </cell>
          <cell r="AH363">
            <v>7.3099999999999998E-2</v>
          </cell>
          <cell r="AI363">
            <v>8.0100000000000005E-2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3071.06</v>
          </cell>
          <cell r="AT363">
            <v>0</v>
          </cell>
          <cell r="AU363">
            <v>1720.79</v>
          </cell>
          <cell r="AV363">
            <v>0</v>
          </cell>
          <cell r="AW363">
            <v>0</v>
          </cell>
          <cell r="AX363">
            <v>1720.79</v>
          </cell>
          <cell r="AY363">
            <v>55676.86</v>
          </cell>
          <cell r="AZ363">
            <v>60350.3</v>
          </cell>
          <cell r="BA363">
            <v>60350.3</v>
          </cell>
          <cell r="BB363">
            <v>55676.86</v>
          </cell>
          <cell r="BC363">
            <v>0</v>
          </cell>
          <cell r="BD363">
            <v>0</v>
          </cell>
          <cell r="BE363">
            <v>-4673.4399999999996</v>
          </cell>
          <cell r="BF363">
            <v>0</v>
          </cell>
          <cell r="BG363">
            <v>-4673.4399999999996</v>
          </cell>
          <cell r="BH363">
            <v>4</v>
          </cell>
          <cell r="BI363">
            <v>1.1355405819191198</v>
          </cell>
          <cell r="BJ363">
            <v>1</v>
          </cell>
          <cell r="BK363">
            <v>2.8902000000000001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27838.43</v>
          </cell>
          <cell r="BR363" t="str">
            <v>A0012379</v>
          </cell>
        </row>
        <row r="364">
          <cell r="A364">
            <v>352</v>
          </cell>
          <cell r="B364" t="str">
            <v>OK</v>
          </cell>
          <cell r="C364" t="str">
            <v>dasa</v>
          </cell>
          <cell r="D364" t="str">
            <v>USD</v>
          </cell>
          <cell r="E364" t="str">
            <v>CDI</v>
          </cell>
          <cell r="F364" t="str">
            <v>DASA</v>
          </cell>
          <cell r="G364">
            <v>37756</v>
          </cell>
          <cell r="H364">
            <v>40378</v>
          </cell>
          <cell r="I364">
            <v>31516.76</v>
          </cell>
          <cell r="J364">
            <v>1</v>
          </cell>
          <cell r="K364">
            <v>8.5000000000000006E-2</v>
          </cell>
          <cell r="L364">
            <v>1</v>
          </cell>
          <cell r="M364">
            <v>-7.0000000000000001E-3</v>
          </cell>
          <cell r="N364">
            <v>2.9750000000000001</v>
          </cell>
          <cell r="O364">
            <v>10593.868907563025</v>
          </cell>
          <cell r="P364">
            <v>2622</v>
          </cell>
          <cell r="Q364">
            <v>1804</v>
          </cell>
          <cell r="R364">
            <v>17152.356583753499</v>
          </cell>
          <cell r="S364">
            <v>0</v>
          </cell>
          <cell r="T364">
            <v>0</v>
          </cell>
          <cell r="U364">
            <v>31396.39</v>
          </cell>
          <cell r="V364">
            <v>35788.559999999998</v>
          </cell>
          <cell r="W364">
            <v>35788.559999999998</v>
          </cell>
          <cell r="X364">
            <v>31396.39</v>
          </cell>
          <cell r="Y364">
            <v>0</v>
          </cell>
          <cell r="Z364">
            <v>0</v>
          </cell>
          <cell r="AA364">
            <v>-4392.17</v>
          </cell>
          <cell r="AB364">
            <v>2378</v>
          </cell>
          <cell r="AC364">
            <v>1633</v>
          </cell>
          <cell r="AD364" t="str">
            <v>D</v>
          </cell>
          <cell r="AE364">
            <v>7.3300000000000004E-2</v>
          </cell>
          <cell r="AF364">
            <v>7.0000000000000001E-3</v>
          </cell>
          <cell r="AG364">
            <v>8.030000000000001E-2</v>
          </cell>
          <cell r="AH364">
            <v>7.3300000000000004E-2</v>
          </cell>
          <cell r="AI364">
            <v>8.0299999999999996E-2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1734.65</v>
          </cell>
          <cell r="AT364">
            <v>0</v>
          </cell>
          <cell r="AU364">
            <v>982.9</v>
          </cell>
          <cell r="AV364">
            <v>0</v>
          </cell>
          <cell r="AW364">
            <v>0</v>
          </cell>
          <cell r="AX364">
            <v>982.9</v>
          </cell>
          <cell r="AY364">
            <v>31549.31</v>
          </cell>
          <cell r="AZ364">
            <v>34206.83</v>
          </cell>
          <cell r="BA364">
            <v>34206.83</v>
          </cell>
          <cell r="BB364">
            <v>31549.31</v>
          </cell>
          <cell r="BC364">
            <v>0</v>
          </cell>
          <cell r="BD364">
            <v>0</v>
          </cell>
          <cell r="BE364">
            <v>-2657.52</v>
          </cell>
          <cell r="BF364">
            <v>0</v>
          </cell>
          <cell r="BG364">
            <v>-2657.52</v>
          </cell>
          <cell r="BH364">
            <v>4</v>
          </cell>
          <cell r="BI364">
            <v>1.1355405819191198</v>
          </cell>
          <cell r="BJ364">
            <v>1</v>
          </cell>
          <cell r="BK364">
            <v>2.8902000000000001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15774.655000000001</v>
          </cell>
          <cell r="BR364" t="str">
            <v>A0012380</v>
          </cell>
        </row>
        <row r="365">
          <cell r="A365">
            <v>353</v>
          </cell>
          <cell r="B365" t="str">
            <v>OK</v>
          </cell>
          <cell r="C365" t="str">
            <v>dasa</v>
          </cell>
          <cell r="D365" t="str">
            <v>USD</v>
          </cell>
          <cell r="E365" t="str">
            <v>CDI</v>
          </cell>
          <cell r="F365" t="str">
            <v>DASA</v>
          </cell>
          <cell r="G365">
            <v>37756</v>
          </cell>
          <cell r="H365">
            <v>40408</v>
          </cell>
          <cell r="I365">
            <v>51735.82</v>
          </cell>
          <cell r="J365">
            <v>1</v>
          </cell>
          <cell r="K365">
            <v>8.5000000000000006E-2</v>
          </cell>
          <cell r="L365">
            <v>1</v>
          </cell>
          <cell r="M365">
            <v>-7.0000000000000001E-3</v>
          </cell>
          <cell r="N365">
            <v>2.9750000000000001</v>
          </cell>
          <cell r="O365">
            <v>17390.191596638655</v>
          </cell>
          <cell r="P365">
            <v>2652</v>
          </cell>
          <cell r="Q365">
            <v>1826</v>
          </cell>
          <cell r="R365">
            <v>28279.349901400561</v>
          </cell>
          <cell r="S365">
            <v>0</v>
          </cell>
          <cell r="T365">
            <v>0</v>
          </cell>
          <cell r="U365">
            <v>51538.23</v>
          </cell>
          <cell r="V365">
            <v>58748.12</v>
          </cell>
          <cell r="W365">
            <v>58748.12</v>
          </cell>
          <cell r="X365">
            <v>51538.23</v>
          </cell>
          <cell r="Y365">
            <v>0</v>
          </cell>
          <cell r="Z365">
            <v>0</v>
          </cell>
          <cell r="AA365">
            <v>-7209.89</v>
          </cell>
          <cell r="AB365">
            <v>2408</v>
          </cell>
          <cell r="AC365">
            <v>1655</v>
          </cell>
          <cell r="AD365" t="str">
            <v>D</v>
          </cell>
          <cell r="AE365">
            <v>7.3499999999999996E-2</v>
          </cell>
          <cell r="AF365">
            <v>7.0000000000000001E-3</v>
          </cell>
          <cell r="AG365">
            <v>8.0500000000000002E-2</v>
          </cell>
          <cell r="AH365">
            <v>7.3499999999999996E-2</v>
          </cell>
          <cell r="AI365">
            <v>8.0500000000000002E-2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2836.76</v>
          </cell>
          <cell r="AT365">
            <v>0</v>
          </cell>
          <cell r="AU365">
            <v>1624.25</v>
          </cell>
          <cell r="AV365">
            <v>0</v>
          </cell>
          <cell r="AW365">
            <v>0</v>
          </cell>
          <cell r="AX365">
            <v>1624.25</v>
          </cell>
          <cell r="AY365">
            <v>51744.34</v>
          </cell>
          <cell r="AZ365">
            <v>56117.47</v>
          </cell>
          <cell r="BA365">
            <v>56117.47</v>
          </cell>
          <cell r="BB365">
            <v>51744.34</v>
          </cell>
          <cell r="BC365">
            <v>0</v>
          </cell>
          <cell r="BD365">
            <v>0</v>
          </cell>
          <cell r="BE365">
            <v>-4373.13</v>
          </cell>
          <cell r="BF365">
            <v>0</v>
          </cell>
          <cell r="BG365">
            <v>-4373.13</v>
          </cell>
          <cell r="BH365">
            <v>4</v>
          </cell>
          <cell r="BI365">
            <v>1.1355405819191198</v>
          </cell>
          <cell r="BJ365">
            <v>1</v>
          </cell>
          <cell r="BK365">
            <v>2.8902000000000001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25872.17</v>
          </cell>
          <cell r="BR365" t="str">
            <v>A0012381</v>
          </cell>
        </row>
        <row r="366">
          <cell r="A366">
            <v>354</v>
          </cell>
          <cell r="B366" t="str">
            <v>OK</v>
          </cell>
          <cell r="C366" t="str">
            <v>dasa</v>
          </cell>
          <cell r="D366" t="str">
            <v>USD</v>
          </cell>
          <cell r="E366" t="str">
            <v>CDI</v>
          </cell>
          <cell r="F366" t="str">
            <v>DASA</v>
          </cell>
          <cell r="G366">
            <v>37756</v>
          </cell>
          <cell r="H366">
            <v>40441</v>
          </cell>
          <cell r="I366">
            <v>81538.03</v>
          </cell>
          <cell r="J366">
            <v>1</v>
          </cell>
          <cell r="K366">
            <v>8.5000000000000006E-2</v>
          </cell>
          <cell r="L366">
            <v>1</v>
          </cell>
          <cell r="M366">
            <v>-7.0000000000000001E-3</v>
          </cell>
          <cell r="N366">
            <v>2.9750000000000001</v>
          </cell>
          <cell r="O366">
            <v>27407.741176470587</v>
          </cell>
          <cell r="P366">
            <v>2685</v>
          </cell>
          <cell r="Q366">
            <v>1848</v>
          </cell>
          <cell r="R366">
            <v>44783.107093137252</v>
          </cell>
          <cell r="S366">
            <v>0</v>
          </cell>
          <cell r="T366">
            <v>0</v>
          </cell>
          <cell r="U366">
            <v>81226.62</v>
          </cell>
          <cell r="V366">
            <v>92589.74</v>
          </cell>
          <cell r="W366">
            <v>92589.74</v>
          </cell>
          <cell r="X366">
            <v>81226.62</v>
          </cell>
          <cell r="Y366">
            <v>0</v>
          </cell>
          <cell r="Z366">
            <v>0</v>
          </cell>
          <cell r="AA366">
            <v>-11363.12</v>
          </cell>
          <cell r="AB366">
            <v>2441</v>
          </cell>
          <cell r="AC366">
            <v>1677</v>
          </cell>
          <cell r="AD366" t="str">
            <v>D</v>
          </cell>
          <cell r="AE366">
            <v>7.3700000000000002E-2</v>
          </cell>
          <cell r="AF366">
            <v>7.0000000000000001E-3</v>
          </cell>
          <cell r="AG366">
            <v>8.0700000000000008E-2</v>
          </cell>
          <cell r="AH366">
            <v>7.3700000000000002E-2</v>
          </cell>
          <cell r="AI366">
            <v>8.0699999999999994E-2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4452.83</v>
          </cell>
          <cell r="AT366">
            <v>0</v>
          </cell>
          <cell r="AU366">
            <v>2578.69</v>
          </cell>
          <cell r="AV366">
            <v>0</v>
          </cell>
          <cell r="AW366">
            <v>0</v>
          </cell>
          <cell r="AX366">
            <v>2578.69</v>
          </cell>
          <cell r="AY366">
            <v>81479.570000000007</v>
          </cell>
          <cell r="AZ366">
            <v>88389.86</v>
          </cell>
          <cell r="BA366">
            <v>88389.86</v>
          </cell>
          <cell r="BB366">
            <v>81479.570000000007</v>
          </cell>
          <cell r="BC366">
            <v>0</v>
          </cell>
          <cell r="BD366">
            <v>0</v>
          </cell>
          <cell r="BE366">
            <v>-6910.29</v>
          </cell>
          <cell r="BF366">
            <v>0</v>
          </cell>
          <cell r="BG366">
            <v>-6910.29</v>
          </cell>
          <cell r="BH366">
            <v>4</v>
          </cell>
          <cell r="BI366">
            <v>1.1355405819191198</v>
          </cell>
          <cell r="BJ366">
            <v>1</v>
          </cell>
          <cell r="BK366">
            <v>2.8902000000000001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40739.785000000003</v>
          </cell>
          <cell r="BR366" t="str">
            <v>A0012382</v>
          </cell>
        </row>
        <row r="367">
          <cell r="A367">
            <v>355</v>
          </cell>
          <cell r="B367" t="str">
            <v>OK</v>
          </cell>
          <cell r="C367" t="str">
            <v>dasa</v>
          </cell>
          <cell r="D367" t="str">
            <v>USD</v>
          </cell>
          <cell r="E367" t="str">
            <v>CDI</v>
          </cell>
          <cell r="F367" t="str">
            <v>DASA</v>
          </cell>
          <cell r="G367">
            <v>37756</v>
          </cell>
          <cell r="H367">
            <v>40469</v>
          </cell>
          <cell r="I367">
            <v>23281.96</v>
          </cell>
          <cell r="J367">
            <v>1</v>
          </cell>
          <cell r="K367">
            <v>8.5000000000000006E-2</v>
          </cell>
          <cell r="L367">
            <v>1</v>
          </cell>
          <cell r="M367">
            <v>-7.0000000000000001E-3</v>
          </cell>
          <cell r="N367">
            <v>2.9750000000000001</v>
          </cell>
          <cell r="O367">
            <v>7825.8689075630245</v>
          </cell>
          <cell r="P367">
            <v>2713</v>
          </cell>
          <cell r="Q367">
            <v>1867</v>
          </cell>
          <cell r="R367">
            <v>12838.881405975722</v>
          </cell>
          <cell r="S367">
            <v>0</v>
          </cell>
          <cell r="T367">
            <v>0</v>
          </cell>
          <cell r="U367">
            <v>23193.040000000001</v>
          </cell>
          <cell r="V367">
            <v>26437.61</v>
          </cell>
          <cell r="W367">
            <v>26437.61</v>
          </cell>
          <cell r="X367">
            <v>23193.040000000001</v>
          </cell>
          <cell r="Y367">
            <v>0</v>
          </cell>
          <cell r="Z367">
            <v>0</v>
          </cell>
          <cell r="AA367">
            <v>-3244.57</v>
          </cell>
          <cell r="AB367">
            <v>2469</v>
          </cell>
          <cell r="AC367">
            <v>1696</v>
          </cell>
          <cell r="AD367" t="str">
            <v>D</v>
          </cell>
          <cell r="AE367">
            <v>7.3899999999999993E-2</v>
          </cell>
          <cell r="AF367">
            <v>7.0000000000000001E-3</v>
          </cell>
          <cell r="AG367">
            <v>8.09E-2</v>
          </cell>
          <cell r="AH367">
            <v>7.3899999999999993E-2</v>
          </cell>
          <cell r="AI367">
            <v>8.09E-2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1263.93</v>
          </cell>
          <cell r="AT367">
            <v>0</v>
          </cell>
          <cell r="AU367">
            <v>740.58</v>
          </cell>
          <cell r="AV367">
            <v>0</v>
          </cell>
          <cell r="AW367">
            <v>0</v>
          </cell>
          <cell r="AX367">
            <v>740.58</v>
          </cell>
          <cell r="AY367">
            <v>23244.49</v>
          </cell>
          <cell r="AZ367">
            <v>25225.13</v>
          </cell>
          <cell r="BA367">
            <v>25225.13</v>
          </cell>
          <cell r="BB367">
            <v>23244.49</v>
          </cell>
          <cell r="BC367">
            <v>0</v>
          </cell>
          <cell r="BD367">
            <v>0</v>
          </cell>
          <cell r="BE367">
            <v>-1980.64</v>
          </cell>
          <cell r="BF367">
            <v>0</v>
          </cell>
          <cell r="BG367">
            <v>-1980.64</v>
          </cell>
          <cell r="BH367">
            <v>4</v>
          </cell>
          <cell r="BI367">
            <v>1.1355405819191198</v>
          </cell>
          <cell r="BJ367">
            <v>1</v>
          </cell>
          <cell r="BK367">
            <v>2.8902000000000001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11622.245000000001</v>
          </cell>
          <cell r="BR367" t="str">
            <v>A0012383</v>
          </cell>
        </row>
        <row r="368">
          <cell r="A368">
            <v>356</v>
          </cell>
          <cell r="B368" t="str">
            <v>OK</v>
          </cell>
          <cell r="C368" t="str">
            <v>dasa</v>
          </cell>
          <cell r="D368" t="str">
            <v>USD</v>
          </cell>
          <cell r="E368" t="str">
            <v>CDI</v>
          </cell>
          <cell r="F368" t="str">
            <v>DASA</v>
          </cell>
          <cell r="G368">
            <v>37756</v>
          </cell>
          <cell r="H368">
            <v>40500</v>
          </cell>
          <cell r="I368">
            <v>51125.17</v>
          </cell>
          <cell r="K368">
            <v>8.5000000000000006E-2</v>
          </cell>
          <cell r="L368">
            <v>1</v>
          </cell>
          <cell r="M368">
            <v>-7.0000000000000001E-3</v>
          </cell>
          <cell r="N368">
            <v>2.9750000000000001</v>
          </cell>
          <cell r="O368">
            <v>17184.931092436975</v>
          </cell>
          <cell r="P368">
            <v>2744</v>
          </cell>
          <cell r="Q368">
            <v>1888</v>
          </cell>
          <cell r="R368">
            <v>28318.857003548088</v>
          </cell>
          <cell r="S368">
            <v>0</v>
          </cell>
          <cell r="T368">
            <v>0</v>
          </cell>
          <cell r="U368">
            <v>50929.91</v>
          </cell>
          <cell r="V368">
            <v>58054.71</v>
          </cell>
          <cell r="W368">
            <v>58054.71</v>
          </cell>
          <cell r="X368">
            <v>50929.91</v>
          </cell>
          <cell r="Y368">
            <v>0</v>
          </cell>
          <cell r="Z368">
            <v>0</v>
          </cell>
          <cell r="AA368">
            <v>-7124.8</v>
          </cell>
          <cell r="AB368">
            <v>2500</v>
          </cell>
          <cell r="AC368">
            <v>1717</v>
          </cell>
          <cell r="AD368" t="str">
            <v>D</v>
          </cell>
          <cell r="AE368">
            <v>7.4099999999999999E-2</v>
          </cell>
          <cell r="AF368">
            <v>7.0000000000000001E-3</v>
          </cell>
          <cell r="AG368">
            <v>8.1100000000000005E-2</v>
          </cell>
          <cell r="AH368">
            <v>7.4099999999999999E-2</v>
          </cell>
          <cell r="AI368">
            <v>8.1100000000000005E-2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2761.38</v>
          </cell>
          <cell r="AT368">
            <v>0</v>
          </cell>
          <cell r="AU368">
            <v>1636.75</v>
          </cell>
          <cell r="AV368">
            <v>0</v>
          </cell>
          <cell r="AW368">
            <v>0</v>
          </cell>
          <cell r="AX368">
            <v>1636.75</v>
          </cell>
          <cell r="AY368">
            <v>50996.59</v>
          </cell>
          <cell r="AZ368">
            <v>55360.01</v>
          </cell>
          <cell r="BA368">
            <v>55360.01</v>
          </cell>
          <cell r="BB368">
            <v>50996.59</v>
          </cell>
          <cell r="BC368">
            <v>0</v>
          </cell>
          <cell r="BD368">
            <v>0</v>
          </cell>
          <cell r="BE368">
            <v>-4363.42</v>
          </cell>
          <cell r="BF368">
            <v>0</v>
          </cell>
          <cell r="BG368">
            <v>-4363.42</v>
          </cell>
          <cell r="BH368">
            <v>4</v>
          </cell>
          <cell r="BI368">
            <v>1.1355405819191198</v>
          </cell>
          <cell r="BJ368">
            <v>1</v>
          </cell>
          <cell r="BK368">
            <v>2.8902000000000001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25498.294999999998</v>
          </cell>
          <cell r="BR368" t="str">
            <v>A0012384</v>
          </cell>
        </row>
        <row r="369">
          <cell r="A369">
            <v>357</v>
          </cell>
          <cell r="B369" t="str">
            <v>OK</v>
          </cell>
          <cell r="C369" t="str">
            <v>dasa</v>
          </cell>
          <cell r="D369" t="str">
            <v>USD</v>
          </cell>
          <cell r="E369" t="str">
            <v>CDI</v>
          </cell>
          <cell r="F369" t="str">
            <v>DASA</v>
          </cell>
          <cell r="G369">
            <v>37756</v>
          </cell>
          <cell r="H369">
            <v>40532</v>
          </cell>
          <cell r="I369">
            <v>66246.259999999995</v>
          </cell>
          <cell r="J369">
            <v>1</v>
          </cell>
          <cell r="K369">
            <v>8.5000000000000006E-2</v>
          </cell>
          <cell r="L369">
            <v>1</v>
          </cell>
          <cell r="M369">
            <v>-7.0000000000000001E-3</v>
          </cell>
          <cell r="N369">
            <v>2.9750000000000001</v>
          </cell>
          <cell r="O369">
            <v>22267.650420168065</v>
          </cell>
          <cell r="P369">
            <v>2776</v>
          </cell>
          <cell r="Q369">
            <v>1910</v>
          </cell>
          <cell r="R369">
            <v>36862.858178898226</v>
          </cell>
          <cell r="S369">
            <v>0</v>
          </cell>
          <cell r="T369">
            <v>0</v>
          </cell>
          <cell r="U369">
            <v>65993.25</v>
          </cell>
          <cell r="V369">
            <v>75225.320000000007</v>
          </cell>
          <cell r="W369">
            <v>75225.320000000007</v>
          </cell>
          <cell r="X369">
            <v>65993.25</v>
          </cell>
          <cell r="Y369">
            <v>0</v>
          </cell>
          <cell r="Z369">
            <v>0</v>
          </cell>
          <cell r="AA369">
            <v>-9232.07</v>
          </cell>
          <cell r="AB369">
            <v>2532</v>
          </cell>
          <cell r="AC369">
            <v>1739</v>
          </cell>
          <cell r="AD369" t="str">
            <v>D</v>
          </cell>
          <cell r="AE369">
            <v>7.4300000000000005E-2</v>
          </cell>
          <cell r="AF369">
            <v>7.0000000000000001E-3</v>
          </cell>
          <cell r="AG369">
            <v>8.1300000000000011E-2</v>
          </cell>
          <cell r="AH369">
            <v>7.4300000000000005E-2</v>
          </cell>
          <cell r="AI369">
            <v>8.1299999999999997E-2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3560.88</v>
          </cell>
          <cell r="AT369">
            <v>0</v>
          </cell>
          <cell r="AU369">
            <v>2134.75</v>
          </cell>
          <cell r="AV369">
            <v>0</v>
          </cell>
          <cell r="AW369">
            <v>0</v>
          </cell>
          <cell r="AX369">
            <v>2134.75</v>
          </cell>
          <cell r="AY369">
            <v>66018.759999999995</v>
          </cell>
          <cell r="AZ369">
            <v>71689.95</v>
          </cell>
          <cell r="BA369">
            <v>71689.95</v>
          </cell>
          <cell r="BB369">
            <v>66018.759999999995</v>
          </cell>
          <cell r="BC369">
            <v>0</v>
          </cell>
          <cell r="BD369">
            <v>0</v>
          </cell>
          <cell r="BE369">
            <v>-5671.19</v>
          </cell>
          <cell r="BF369">
            <v>0</v>
          </cell>
          <cell r="BG369">
            <v>-5671.19</v>
          </cell>
          <cell r="BH369">
            <v>4</v>
          </cell>
          <cell r="BI369">
            <v>1.1355405819191198</v>
          </cell>
          <cell r="BJ369">
            <v>1</v>
          </cell>
          <cell r="BK369">
            <v>2.8902000000000001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33009.379999999997</v>
          </cell>
          <cell r="BR369" t="str">
            <v>A0012385</v>
          </cell>
        </row>
        <row r="370">
          <cell r="B370">
            <v>0</v>
          </cell>
          <cell r="C370" t="str">
            <v>DASA</v>
          </cell>
          <cell r="I370">
            <v>49618405.810000025</v>
          </cell>
          <cell r="O370">
            <v>16678455.734453784</v>
          </cell>
          <cell r="R370">
            <v>21005133.579172827</v>
          </cell>
          <cell r="S370">
            <v>0</v>
          </cell>
          <cell r="T370">
            <v>0</v>
          </cell>
          <cell r="U370">
            <v>49428902.770000003</v>
          </cell>
          <cell r="V370">
            <v>56343713.439999998</v>
          </cell>
          <cell r="AA370">
            <v>-6914810.6700000009</v>
          </cell>
          <cell r="AS370">
            <v>3196493.3100000005</v>
          </cell>
          <cell r="AT370">
            <v>0</v>
          </cell>
          <cell r="AU370">
            <v>720347.82999999973</v>
          </cell>
          <cell r="AV370">
            <v>0</v>
          </cell>
          <cell r="AW370">
            <v>0</v>
          </cell>
          <cell r="AX370">
            <v>720347.82999999973</v>
          </cell>
          <cell r="AY370">
            <v>51720065.320000008</v>
          </cell>
          <cell r="AZ370">
            <v>55438382.680000015</v>
          </cell>
          <cell r="BE370">
            <v>-3718317.3600000003</v>
          </cell>
          <cell r="BF370">
            <v>0</v>
          </cell>
          <cell r="BG370">
            <v>-3718317.3600000003</v>
          </cell>
          <cell r="BQ370">
            <v>18454530.491500005</v>
          </cell>
        </row>
        <row r="371">
          <cell r="A371">
            <v>359</v>
          </cell>
          <cell r="B371" t="str">
            <v>OK</v>
          </cell>
          <cell r="C371" t="str">
            <v>dixie</v>
          </cell>
          <cell r="D371" t="str">
            <v>USD</v>
          </cell>
          <cell r="E371" t="str">
            <v>CDI</v>
          </cell>
          <cell r="F371" t="str">
            <v>DIXIE TOGA</v>
          </cell>
          <cell r="G371">
            <v>37753</v>
          </cell>
          <cell r="H371">
            <v>38047</v>
          </cell>
          <cell r="I371">
            <v>2080000</v>
          </cell>
          <cell r="J371">
            <v>1</v>
          </cell>
          <cell r="K371">
            <v>5.8000000000000003E-2</v>
          </cell>
          <cell r="L371">
            <v>1.099</v>
          </cell>
          <cell r="M371">
            <v>0</v>
          </cell>
          <cell r="N371">
            <v>2.8801999999999999</v>
          </cell>
          <cell r="O371">
            <v>722172.07138393167</v>
          </cell>
          <cell r="P371">
            <v>294</v>
          </cell>
          <cell r="Q371">
            <v>205</v>
          </cell>
          <cell r="R371">
            <v>756378.95516515046</v>
          </cell>
          <cell r="S371">
            <v>0</v>
          </cell>
          <cell r="T371">
            <v>0</v>
          </cell>
          <cell r="U371">
            <v>2104201.42</v>
          </cell>
          <cell r="V371">
            <v>2411631.0299999998</v>
          </cell>
          <cell r="W371">
            <v>2411631.0299999998</v>
          </cell>
          <cell r="X371">
            <v>2104201.42</v>
          </cell>
          <cell r="Y371">
            <v>0</v>
          </cell>
          <cell r="Z371">
            <v>0</v>
          </cell>
          <cell r="AA371">
            <v>-307429.61</v>
          </cell>
          <cell r="AB371">
            <v>47</v>
          </cell>
          <cell r="AC371">
            <v>31</v>
          </cell>
          <cell r="AD371" t="str">
            <v>D</v>
          </cell>
          <cell r="AE371">
            <v>2.0400000000000001E-2</v>
          </cell>
          <cell r="AF371">
            <v>7.0000000000000001E-3</v>
          </cell>
          <cell r="AG371">
            <v>2.7400000000000001E-2</v>
          </cell>
          <cell r="AH371">
            <v>2.0400000000000001E-2</v>
          </cell>
          <cell r="AI371">
            <v>2.7400000000000001E-2</v>
          </cell>
          <cell r="AJ371" t="str">
            <v>D</v>
          </cell>
          <cell r="AK371">
            <v>0.15620000000000001</v>
          </cell>
          <cell r="AL371">
            <v>0</v>
          </cell>
          <cell r="AM371">
            <v>0.15620000000000001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13150.66</v>
          </cell>
          <cell r="AT371">
            <v>0</v>
          </cell>
          <cell r="AU371">
            <v>1933.77</v>
          </cell>
          <cell r="AV371">
            <v>0</v>
          </cell>
          <cell r="AW371">
            <v>0</v>
          </cell>
          <cell r="AX371">
            <v>1933.77</v>
          </cell>
          <cell r="AY371">
            <v>2121617.2599999998</v>
          </cell>
          <cell r="AZ371">
            <v>2415896.21</v>
          </cell>
          <cell r="BA371">
            <v>2415896.21</v>
          </cell>
          <cell r="BB371">
            <v>2121617.2599999998</v>
          </cell>
          <cell r="BC371">
            <v>0</v>
          </cell>
          <cell r="BD371">
            <v>0</v>
          </cell>
          <cell r="BE371">
            <v>-294278.95</v>
          </cell>
          <cell r="BF371">
            <v>0</v>
          </cell>
          <cell r="BG371">
            <v>-294278.95</v>
          </cell>
          <cell r="BH371">
            <v>14</v>
          </cell>
          <cell r="BI371">
            <v>1.1594379948982625</v>
          </cell>
          <cell r="BJ371">
            <v>1.099</v>
          </cell>
          <cell r="BK371">
            <v>2.8801999999999999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318242.58899999998</v>
          </cell>
          <cell r="BR371" t="str">
            <v>A0002021</v>
          </cell>
        </row>
        <row r="372">
          <cell r="B372">
            <v>0</v>
          </cell>
          <cell r="C372" t="str">
            <v>DIXIE TOGA</v>
          </cell>
          <cell r="I372">
            <v>2080000</v>
          </cell>
          <cell r="O372">
            <v>722172.07138393167</v>
          </cell>
          <cell r="R372">
            <v>756378.95516515046</v>
          </cell>
          <cell r="U372">
            <v>2104201.42</v>
          </cell>
          <cell r="V372">
            <v>2411631.0299999998</v>
          </cell>
          <cell r="AA372">
            <v>-307429.61</v>
          </cell>
          <cell r="AS372">
            <v>13150.66</v>
          </cell>
          <cell r="AT372">
            <v>0</v>
          </cell>
          <cell r="AU372">
            <v>1933.77</v>
          </cell>
          <cell r="AV372">
            <v>0</v>
          </cell>
          <cell r="AW372">
            <v>0</v>
          </cell>
          <cell r="AX372">
            <v>1933.77</v>
          </cell>
          <cell r="AY372">
            <v>2121617.2599999998</v>
          </cell>
          <cell r="AZ372">
            <v>2415896.21</v>
          </cell>
          <cell r="BE372">
            <v>-294278.95</v>
          </cell>
          <cell r="BF372">
            <v>0</v>
          </cell>
          <cell r="BG372">
            <v>-294278.95</v>
          </cell>
          <cell r="BQ372">
            <v>318242.58899999998</v>
          </cell>
        </row>
        <row r="373">
          <cell r="A373">
            <v>361</v>
          </cell>
          <cell r="B373" t="str">
            <v>OK</v>
          </cell>
          <cell r="C373" t="str">
            <v>fosfertil</v>
          </cell>
          <cell r="D373" t="str">
            <v>USD</v>
          </cell>
          <cell r="E373" t="str">
            <v>CDI</v>
          </cell>
          <cell r="F373" t="str">
            <v>FOSFÉRTIL</v>
          </cell>
          <cell r="G373">
            <v>37666</v>
          </cell>
          <cell r="H373">
            <v>38244</v>
          </cell>
          <cell r="I373">
            <v>10907700</v>
          </cell>
          <cell r="J373">
            <v>1</v>
          </cell>
          <cell r="K373">
            <v>0.1651</v>
          </cell>
          <cell r="L373">
            <v>1</v>
          </cell>
          <cell r="M373">
            <v>0</v>
          </cell>
          <cell r="N373">
            <v>3.6358999999999999</v>
          </cell>
          <cell r="O373">
            <v>3000000</v>
          </cell>
          <cell r="P373">
            <v>578</v>
          </cell>
          <cell r="Q373">
            <v>398</v>
          </cell>
          <cell r="R373">
            <v>3795231.6666666665</v>
          </cell>
          <cell r="S373">
            <v>0</v>
          </cell>
          <cell r="T373">
            <v>0</v>
          </cell>
          <cell r="U373">
            <v>9694290.3000000007</v>
          </cell>
          <cell r="V373">
            <v>13141075.99</v>
          </cell>
          <cell r="W373">
            <v>13141075.99</v>
          </cell>
          <cell r="X373">
            <v>9694290.3000000007</v>
          </cell>
          <cell r="Y373">
            <v>0</v>
          </cell>
          <cell r="Z373">
            <v>0</v>
          </cell>
          <cell r="AA373">
            <v>-3446785.69</v>
          </cell>
          <cell r="AB373">
            <v>244</v>
          </cell>
          <cell r="AC373">
            <v>168</v>
          </cell>
          <cell r="AD373" t="str">
            <v>D</v>
          </cell>
          <cell r="AE373">
            <v>2.46E-2</v>
          </cell>
          <cell r="AF373">
            <v>7.0000000000000001E-3</v>
          </cell>
          <cell r="AG373">
            <v>3.1600000000000003E-2</v>
          </cell>
          <cell r="AH373">
            <v>2.46E-2</v>
          </cell>
          <cell r="AI373">
            <v>3.1600000000000003E-2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765266.38</v>
          </cell>
          <cell r="AT373">
            <v>0</v>
          </cell>
          <cell r="AU373">
            <v>48810.94</v>
          </cell>
          <cell r="AV373">
            <v>0</v>
          </cell>
          <cell r="AW373">
            <v>0</v>
          </cell>
          <cell r="AX373">
            <v>48810.94</v>
          </cell>
          <cell r="AY373">
            <v>10459556.68</v>
          </cell>
          <cell r="AZ373">
            <v>13141075.99</v>
          </cell>
          <cell r="BA373">
            <v>13141075.99</v>
          </cell>
          <cell r="BB373">
            <v>10459556.68</v>
          </cell>
          <cell r="BC373">
            <v>0</v>
          </cell>
          <cell r="BD373">
            <v>0</v>
          </cell>
          <cell r="BE373">
            <v>-2681519.31</v>
          </cell>
          <cell r="BF373">
            <v>0</v>
          </cell>
          <cell r="BG373">
            <v>-2681519.31</v>
          </cell>
          <cell r="BH373">
            <v>4</v>
          </cell>
          <cell r="BI373">
            <v>1.2047522378848021</v>
          </cell>
          <cell r="BJ373">
            <v>1</v>
          </cell>
          <cell r="BK373">
            <v>3.6358999999999999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2091911.3360000001</v>
          </cell>
          <cell r="BR373" t="str">
            <v>A0009768</v>
          </cell>
        </row>
        <row r="374">
          <cell r="A374">
            <v>362</v>
          </cell>
          <cell r="B374" t="str">
            <v>OK</v>
          </cell>
          <cell r="C374" t="str">
            <v>ultrafertil</v>
          </cell>
          <cell r="D374" t="str">
            <v>USD</v>
          </cell>
          <cell r="E374" t="str">
            <v>CDI</v>
          </cell>
          <cell r="F374" t="str">
            <v>FOSFÉRTIL</v>
          </cell>
          <cell r="G374">
            <v>37669</v>
          </cell>
          <cell r="H374">
            <v>38247</v>
          </cell>
          <cell r="I374">
            <v>14632000</v>
          </cell>
          <cell r="J374">
            <v>1</v>
          </cell>
          <cell r="K374">
            <v>0.16819999999999999</v>
          </cell>
          <cell r="L374">
            <v>1</v>
          </cell>
          <cell r="M374">
            <v>0</v>
          </cell>
          <cell r="N374">
            <v>3.6579999999999999</v>
          </cell>
          <cell r="O374">
            <v>4000000</v>
          </cell>
          <cell r="P374">
            <v>578</v>
          </cell>
          <cell r="Q374">
            <v>400</v>
          </cell>
          <cell r="R374">
            <v>5080217.7777777771</v>
          </cell>
          <cell r="S374">
            <v>0</v>
          </cell>
          <cell r="T374">
            <v>0</v>
          </cell>
          <cell r="U374">
            <v>12942247.15</v>
          </cell>
          <cell r="V374">
            <v>17612170.329999998</v>
          </cell>
          <cell r="W374">
            <v>17612170.329999998</v>
          </cell>
          <cell r="X374">
            <v>12942247.15</v>
          </cell>
          <cell r="Y374">
            <v>0</v>
          </cell>
          <cell r="Z374">
            <v>0</v>
          </cell>
          <cell r="AA374">
            <v>-4669923.18</v>
          </cell>
          <cell r="AB374">
            <v>247</v>
          </cell>
          <cell r="AC374">
            <v>171</v>
          </cell>
          <cell r="AD374" t="str">
            <v>D</v>
          </cell>
          <cell r="AE374">
            <v>2.46E-2</v>
          </cell>
          <cell r="AF374">
            <v>7.0000000000000001E-3</v>
          </cell>
          <cell r="AG374">
            <v>3.1600000000000003E-2</v>
          </cell>
          <cell r="AH374">
            <v>2.46E-2</v>
          </cell>
          <cell r="AI374">
            <v>3.1600000000000003E-2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1055088.1100000001</v>
          </cell>
          <cell r="AT374">
            <v>0</v>
          </cell>
          <cell r="AU374">
            <v>66110.259999999995</v>
          </cell>
          <cell r="AV374">
            <v>0</v>
          </cell>
          <cell r="AW374">
            <v>0</v>
          </cell>
          <cell r="AX374">
            <v>66110.259999999995</v>
          </cell>
          <cell r="AY374">
            <v>13997335.26</v>
          </cell>
          <cell r="AZ374">
            <v>17612170.329999998</v>
          </cell>
          <cell r="BA374">
            <v>17612170.329999998</v>
          </cell>
          <cell r="BB374">
            <v>13997335.26</v>
          </cell>
          <cell r="BC374">
            <v>0</v>
          </cell>
          <cell r="BD374">
            <v>0</v>
          </cell>
          <cell r="BE374">
            <v>-3614835.07</v>
          </cell>
          <cell r="BF374">
            <v>0</v>
          </cell>
          <cell r="BG374">
            <v>-3614835.07</v>
          </cell>
          <cell r="BH374">
            <v>4</v>
          </cell>
          <cell r="BI374">
            <v>1.2036748449970738</v>
          </cell>
          <cell r="BJ374">
            <v>1</v>
          </cell>
          <cell r="BK374">
            <v>3.6579999999999999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2799467.0520000001</v>
          </cell>
          <cell r="BR374" t="str">
            <v>A0009803</v>
          </cell>
        </row>
        <row r="375">
          <cell r="B375">
            <v>0</v>
          </cell>
          <cell r="C375" t="str">
            <v>FOSFÉRTIL</v>
          </cell>
          <cell r="I375">
            <v>25539700</v>
          </cell>
          <cell r="O375">
            <v>7000000</v>
          </cell>
          <cell r="R375">
            <v>8875449.444444444</v>
          </cell>
          <cell r="S375">
            <v>0</v>
          </cell>
          <cell r="U375">
            <v>22636537.450000003</v>
          </cell>
          <cell r="V375">
            <v>30753246.32</v>
          </cell>
          <cell r="AA375">
            <v>-8116708.8699999992</v>
          </cell>
          <cell r="AS375">
            <v>1820354.4900000002</v>
          </cell>
          <cell r="AT375">
            <v>0</v>
          </cell>
          <cell r="AU375">
            <v>114921.2</v>
          </cell>
          <cell r="AV375">
            <v>0</v>
          </cell>
          <cell r="AW375">
            <v>0</v>
          </cell>
          <cell r="AX375">
            <v>114921.2</v>
          </cell>
          <cell r="AY375">
            <v>24456891.939999998</v>
          </cell>
          <cell r="AZ375">
            <v>30753246.32</v>
          </cell>
          <cell r="BA375">
            <v>30753246.32</v>
          </cell>
          <cell r="BB375">
            <v>24456891.939999998</v>
          </cell>
          <cell r="BC375">
            <v>0</v>
          </cell>
          <cell r="BD375">
            <v>0</v>
          </cell>
          <cell r="BE375">
            <v>-6296354.3799999999</v>
          </cell>
          <cell r="BF375">
            <v>0</v>
          </cell>
          <cell r="BG375">
            <v>-6296354.3799999999</v>
          </cell>
          <cell r="BQ375">
            <v>4891378.3880000003</v>
          </cell>
        </row>
        <row r="376">
          <cell r="A376">
            <v>364</v>
          </cell>
          <cell r="B376" t="str">
            <v>OK</v>
          </cell>
          <cell r="C376" t="str">
            <v>ultragaz</v>
          </cell>
          <cell r="D376" t="str">
            <v>USD</v>
          </cell>
          <cell r="E376" t="str">
            <v>CDI</v>
          </cell>
          <cell r="F376" t="str">
            <v>GRUPO ULTRA</v>
          </cell>
          <cell r="G376">
            <v>37421</v>
          </cell>
          <cell r="H376">
            <v>38520</v>
          </cell>
          <cell r="I376">
            <v>13461000</v>
          </cell>
          <cell r="J376">
            <v>1</v>
          </cell>
          <cell r="K376">
            <v>7.7600000000000002E-2</v>
          </cell>
          <cell r="L376">
            <v>1</v>
          </cell>
          <cell r="M376">
            <v>0</v>
          </cell>
          <cell r="N376">
            <v>2.6922000000000001</v>
          </cell>
          <cell r="O376">
            <v>5000000</v>
          </cell>
          <cell r="P376">
            <v>1099</v>
          </cell>
          <cell r="Q376">
            <v>760</v>
          </cell>
          <cell r="R376">
            <v>6184477.777777778</v>
          </cell>
          <cell r="S376">
            <v>0</v>
          </cell>
          <cell r="T376">
            <v>0</v>
          </cell>
          <cell r="U376">
            <v>15759666.210000001</v>
          </cell>
          <cell r="V376">
            <v>18410956.27</v>
          </cell>
          <cell r="W376">
            <v>18410956.27</v>
          </cell>
          <cell r="X376">
            <v>15759666.210000001</v>
          </cell>
          <cell r="Y376">
            <v>0</v>
          </cell>
          <cell r="Z376">
            <v>0</v>
          </cell>
          <cell r="AA376">
            <v>-2651290.06</v>
          </cell>
          <cell r="AB376">
            <v>520</v>
          </cell>
          <cell r="AC376">
            <v>358</v>
          </cell>
          <cell r="AD376" t="str">
            <v>D</v>
          </cell>
          <cell r="AE376">
            <v>3.3300000000000003E-2</v>
          </cell>
          <cell r="AF376">
            <v>7.0000000000000001E-3</v>
          </cell>
          <cell r="AG376">
            <v>4.0300000000000002E-2</v>
          </cell>
          <cell r="AH376">
            <v>3.3300000000000003E-2</v>
          </cell>
          <cell r="AI376">
            <v>4.0300000000000002E-2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691970.67</v>
          </cell>
          <cell r="AT376">
            <v>0</v>
          </cell>
          <cell r="AU376">
            <v>158710.35999999999</v>
          </cell>
          <cell r="AV376">
            <v>0</v>
          </cell>
          <cell r="AW376">
            <v>0</v>
          </cell>
          <cell r="AX376">
            <v>158710.35999999999</v>
          </cell>
          <cell r="AY376">
            <v>16451636.880000001</v>
          </cell>
          <cell r="AZ376">
            <v>18410956.27</v>
          </cell>
          <cell r="BA376">
            <v>18410956.27</v>
          </cell>
          <cell r="BB376">
            <v>16451636.880000001</v>
          </cell>
          <cell r="BC376">
            <v>0</v>
          </cell>
          <cell r="BD376">
            <v>0</v>
          </cell>
          <cell r="BE376">
            <v>-1959319.39</v>
          </cell>
          <cell r="BF376">
            <v>0</v>
          </cell>
          <cell r="BG376">
            <v>-1959319.39</v>
          </cell>
          <cell r="BH376">
            <v>4</v>
          </cell>
          <cell r="BI376">
            <v>1.3677257463934538</v>
          </cell>
          <cell r="BJ376">
            <v>1</v>
          </cell>
          <cell r="BK376">
            <v>2.6922000000000001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5758072.9079999998</v>
          </cell>
          <cell r="BR376" t="str">
            <v>A002921A</v>
          </cell>
        </row>
        <row r="377">
          <cell r="A377">
            <v>365</v>
          </cell>
          <cell r="B377" t="str">
            <v>OK</v>
          </cell>
          <cell r="C377" t="str">
            <v>ultragaz</v>
          </cell>
          <cell r="D377" t="str">
            <v>USD</v>
          </cell>
          <cell r="E377" t="str">
            <v>CDI</v>
          </cell>
          <cell r="F377" t="str">
            <v>GRUPO ULTRA</v>
          </cell>
          <cell r="G377">
            <v>37671</v>
          </cell>
          <cell r="H377">
            <v>38001</v>
          </cell>
          <cell r="I377">
            <v>12534151.210000001</v>
          </cell>
          <cell r="J377">
            <v>1</v>
          </cell>
          <cell r="K377">
            <v>0.114</v>
          </cell>
          <cell r="L377">
            <v>1</v>
          </cell>
          <cell r="M377">
            <v>-1.7500000000000002E-2</v>
          </cell>
          <cell r="N377">
            <v>3.5889000000000002</v>
          </cell>
          <cell r="O377">
            <v>3492477.1406280478</v>
          </cell>
          <cell r="P377">
            <v>330</v>
          </cell>
          <cell r="Q377">
            <v>228</v>
          </cell>
          <cell r="R377">
            <v>3857441.0018236791</v>
          </cell>
          <cell r="S377">
            <v>0</v>
          </cell>
          <cell r="T377">
            <v>0</v>
          </cell>
          <cell r="U377">
            <v>10806222.08</v>
          </cell>
          <cell r="V377">
            <v>14826533.779999999</v>
          </cell>
          <cell r="W377">
            <v>14826533.779999999</v>
          </cell>
          <cell r="X377">
            <v>10806222.08</v>
          </cell>
          <cell r="Y377">
            <v>0</v>
          </cell>
          <cell r="Z377">
            <v>0</v>
          </cell>
          <cell r="AA377">
            <v>-4020311.7</v>
          </cell>
          <cell r="AB377">
            <v>1</v>
          </cell>
          <cell r="AC377">
            <v>1</v>
          </cell>
          <cell r="AD377" t="str">
            <v>D</v>
          </cell>
          <cell r="AE377">
            <v>2.9100000000000001E-2</v>
          </cell>
          <cell r="AF377">
            <v>7.0000000000000001E-3</v>
          </cell>
          <cell r="AG377">
            <v>3.61E-2</v>
          </cell>
          <cell r="AH377">
            <v>2.9100000000000001E-2</v>
          </cell>
          <cell r="AI377">
            <v>3.61E-2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52406.239999999998</v>
          </cell>
          <cell r="AT377">
            <v>0</v>
          </cell>
          <cell r="AU377">
            <v>211.1</v>
          </cell>
          <cell r="AV377">
            <v>0</v>
          </cell>
          <cell r="AW377">
            <v>0</v>
          </cell>
          <cell r="AX377">
            <v>211.1</v>
          </cell>
          <cell r="AY377">
            <v>10857607.640000001</v>
          </cell>
          <cell r="AZ377">
            <v>14825513.1</v>
          </cell>
          <cell r="BA377">
            <v>14825513.1</v>
          </cell>
          <cell r="BB377">
            <v>10857607.640000001</v>
          </cell>
          <cell r="BC377">
            <v>0</v>
          </cell>
          <cell r="BD377">
            <v>0</v>
          </cell>
          <cell r="BE377">
            <v>-3967905.46</v>
          </cell>
          <cell r="BF377">
            <v>0</v>
          </cell>
          <cell r="BG377">
            <v>-3967905.46</v>
          </cell>
          <cell r="BH377">
            <v>4</v>
          </cell>
          <cell r="BI377">
            <v>1.1828909298955439</v>
          </cell>
          <cell r="BJ377">
            <v>1</v>
          </cell>
          <cell r="BK377">
            <v>3.5889000000000002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1628641.1459999999</v>
          </cell>
          <cell r="BR377" t="str">
            <v>A0009883</v>
          </cell>
        </row>
        <row r="378">
          <cell r="A378">
            <v>366</v>
          </cell>
          <cell r="B378" t="str">
            <v>OK</v>
          </cell>
          <cell r="C378" t="str">
            <v>ultragaz</v>
          </cell>
          <cell r="D378" t="str">
            <v>USD</v>
          </cell>
          <cell r="E378" t="str">
            <v>CDI</v>
          </cell>
          <cell r="F378" t="str">
            <v>GRUPO ULTRA</v>
          </cell>
          <cell r="G378">
            <v>37671</v>
          </cell>
          <cell r="H378">
            <v>38033</v>
          </cell>
          <cell r="I378">
            <v>636120.43000000005</v>
          </cell>
          <cell r="J378">
            <v>1</v>
          </cell>
          <cell r="K378">
            <v>0.114</v>
          </cell>
          <cell r="L378">
            <v>1</v>
          </cell>
          <cell r="M378">
            <v>-1.7500000000000002E-2</v>
          </cell>
          <cell r="N378">
            <v>3.5889000000000002</v>
          </cell>
          <cell r="O378">
            <v>177246.62988659478</v>
          </cell>
          <cell r="P378">
            <v>362</v>
          </cell>
          <cell r="Q378">
            <v>250</v>
          </cell>
          <cell r="R378">
            <v>197565.00189259477</v>
          </cell>
          <cell r="S378">
            <v>0</v>
          </cell>
          <cell r="T378">
            <v>0</v>
          </cell>
          <cell r="U378">
            <v>548426.34</v>
          </cell>
          <cell r="V378">
            <v>752461.09</v>
          </cell>
          <cell r="W378">
            <v>752461.09</v>
          </cell>
          <cell r="X378">
            <v>548426.34</v>
          </cell>
          <cell r="Y378">
            <v>0</v>
          </cell>
          <cell r="Z378">
            <v>0</v>
          </cell>
          <cell r="AA378">
            <v>-204034.75</v>
          </cell>
          <cell r="AB378">
            <v>33</v>
          </cell>
          <cell r="AC378">
            <v>23</v>
          </cell>
          <cell r="AD378" t="str">
            <v>D</v>
          </cell>
          <cell r="AE378">
            <v>2.0400000000000001E-2</v>
          </cell>
          <cell r="AF378">
            <v>7.0000000000000001E-3</v>
          </cell>
          <cell r="AG378">
            <v>2.7400000000000001E-2</v>
          </cell>
          <cell r="AH378">
            <v>2.0400000000000001E-2</v>
          </cell>
          <cell r="AI378">
            <v>2.7400000000000001E-2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7516.3</v>
          </cell>
          <cell r="AT378">
            <v>0</v>
          </cell>
          <cell r="AU378">
            <v>355.3</v>
          </cell>
          <cell r="AV378">
            <v>0</v>
          </cell>
          <cell r="AW378">
            <v>0</v>
          </cell>
          <cell r="AX378">
            <v>355.3</v>
          </cell>
          <cell r="AY378">
            <v>554752.13</v>
          </cell>
          <cell r="AZ378">
            <v>751270.58</v>
          </cell>
          <cell r="BA378">
            <v>751270.58</v>
          </cell>
          <cell r="BB378">
            <v>554752.13</v>
          </cell>
          <cell r="BC378">
            <v>0</v>
          </cell>
          <cell r="BD378">
            <v>0</v>
          </cell>
          <cell r="BE378">
            <v>-196518.45</v>
          </cell>
          <cell r="BF378">
            <v>0</v>
          </cell>
          <cell r="BG378">
            <v>-196518.45</v>
          </cell>
          <cell r="BH378">
            <v>4</v>
          </cell>
          <cell r="BI378">
            <v>1.1828909298955439</v>
          </cell>
          <cell r="BJ378">
            <v>1</v>
          </cell>
          <cell r="BK378">
            <v>3.5889000000000002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83212.819499999998</v>
          </cell>
          <cell r="BR378" t="str">
            <v>A0009884</v>
          </cell>
        </row>
        <row r="379">
          <cell r="A379">
            <v>367</v>
          </cell>
          <cell r="B379" t="str">
            <v>OK</v>
          </cell>
          <cell r="C379" t="str">
            <v>ultragaz</v>
          </cell>
          <cell r="D379" t="str">
            <v>USD</v>
          </cell>
          <cell r="E379" t="str">
            <v>CDI</v>
          </cell>
          <cell r="F379" t="str">
            <v>GRUPO ULTRA</v>
          </cell>
          <cell r="G379">
            <v>37671</v>
          </cell>
          <cell r="H379">
            <v>38061</v>
          </cell>
          <cell r="I379">
            <v>611780.47</v>
          </cell>
          <cell r="J379">
            <v>1</v>
          </cell>
          <cell r="K379">
            <v>0.114</v>
          </cell>
          <cell r="L379">
            <v>1</v>
          </cell>
          <cell r="M379">
            <v>-1.7500000000000002E-2</v>
          </cell>
          <cell r="N379">
            <v>3.5889000000000002</v>
          </cell>
          <cell r="O379">
            <v>170464.61868539106</v>
          </cell>
          <cell r="P379">
            <v>390</v>
          </cell>
          <cell r="Q379">
            <v>268</v>
          </cell>
          <cell r="R379">
            <v>191516.99909303684</v>
          </cell>
          <cell r="S379">
            <v>0</v>
          </cell>
          <cell r="T379">
            <v>0</v>
          </cell>
          <cell r="U379">
            <v>527441.82999999996</v>
          </cell>
          <cell r="V379">
            <v>723669.57</v>
          </cell>
          <cell r="W379">
            <v>723669.57</v>
          </cell>
          <cell r="X379">
            <v>527441.82999999996</v>
          </cell>
          <cell r="Y379">
            <v>0</v>
          </cell>
          <cell r="Z379">
            <v>0</v>
          </cell>
          <cell r="AA379">
            <v>-196227.74</v>
          </cell>
          <cell r="AB379">
            <v>61</v>
          </cell>
          <cell r="AC379">
            <v>41</v>
          </cell>
          <cell r="AD379" t="str">
            <v>D</v>
          </cell>
          <cell r="AE379">
            <v>1.9099999999999999E-2</v>
          </cell>
          <cell r="AF379">
            <v>7.0000000000000001E-3</v>
          </cell>
          <cell r="AG379">
            <v>2.6099999999999998E-2</v>
          </cell>
          <cell r="AH379">
            <v>1.9099999999999999E-2</v>
          </cell>
          <cell r="AI379">
            <v>2.6100000000000002E-2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11344.51</v>
          </cell>
          <cell r="AT379">
            <v>0</v>
          </cell>
          <cell r="AU379">
            <v>634.59</v>
          </cell>
          <cell r="AV379">
            <v>0</v>
          </cell>
          <cell r="AW379">
            <v>0</v>
          </cell>
          <cell r="AX379">
            <v>634.59</v>
          </cell>
          <cell r="AY379">
            <v>536746.59</v>
          </cell>
          <cell r="AZ379">
            <v>721629.82</v>
          </cell>
          <cell r="BA379">
            <v>721629.82</v>
          </cell>
          <cell r="BB379">
            <v>536746.59</v>
          </cell>
          <cell r="BC379">
            <v>0</v>
          </cell>
          <cell r="BD379">
            <v>0</v>
          </cell>
          <cell r="BE379">
            <v>-184883.23</v>
          </cell>
          <cell r="BF379">
            <v>0</v>
          </cell>
          <cell r="BG379">
            <v>-184883.23</v>
          </cell>
          <cell r="BH379">
            <v>4</v>
          </cell>
          <cell r="BI379">
            <v>1.1828909298955439</v>
          </cell>
          <cell r="BJ379">
            <v>1</v>
          </cell>
          <cell r="BK379">
            <v>3.5889000000000002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80511.988499999992</v>
          </cell>
          <cell r="BR379" t="str">
            <v>A0009885</v>
          </cell>
        </row>
        <row r="380">
          <cell r="A380">
            <v>368</v>
          </cell>
          <cell r="B380" t="str">
            <v>OK</v>
          </cell>
          <cell r="C380" t="str">
            <v>ultragaz</v>
          </cell>
          <cell r="D380" t="str">
            <v>USD</v>
          </cell>
          <cell r="E380" t="str">
            <v>CDI</v>
          </cell>
          <cell r="F380" t="str">
            <v>GRUPO ULTRA</v>
          </cell>
          <cell r="G380">
            <v>37671</v>
          </cell>
          <cell r="H380">
            <v>38092</v>
          </cell>
          <cell r="I380">
            <v>611320.05000000005</v>
          </cell>
          <cell r="J380">
            <v>1</v>
          </cell>
          <cell r="K380">
            <v>0.114</v>
          </cell>
          <cell r="L380">
            <v>1</v>
          </cell>
          <cell r="M380">
            <v>-1.7500000000000002E-2</v>
          </cell>
          <cell r="N380">
            <v>3.5889000000000002</v>
          </cell>
          <cell r="O380">
            <v>170336.32868009698</v>
          </cell>
          <cell r="P380">
            <v>421</v>
          </cell>
          <cell r="Q380">
            <v>290</v>
          </cell>
          <cell r="R380">
            <v>193045.00023196527</v>
          </cell>
          <cell r="S380">
            <v>0</v>
          </cell>
          <cell r="T380">
            <v>0</v>
          </cell>
          <cell r="U380">
            <v>527044.88</v>
          </cell>
          <cell r="V380">
            <v>723124.94</v>
          </cell>
          <cell r="W380">
            <v>723124.94</v>
          </cell>
          <cell r="X380">
            <v>527044.88</v>
          </cell>
          <cell r="Y380">
            <v>0</v>
          </cell>
          <cell r="Z380">
            <v>0</v>
          </cell>
          <cell r="AA380">
            <v>-196080.06</v>
          </cell>
          <cell r="AB380">
            <v>92</v>
          </cell>
          <cell r="AC380">
            <v>63</v>
          </cell>
          <cell r="AD380" t="str">
            <v>D</v>
          </cell>
          <cell r="AE380">
            <v>1.9599999999999999E-2</v>
          </cell>
          <cell r="AF380">
            <v>7.0000000000000001E-3</v>
          </cell>
          <cell r="AG380">
            <v>2.6599999999999999E-2</v>
          </cell>
          <cell r="AH380">
            <v>1.9599999999999999E-2</v>
          </cell>
          <cell r="AI380">
            <v>2.6599999999999999E-2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15837.2</v>
          </cell>
          <cell r="AT380">
            <v>0</v>
          </cell>
          <cell r="AU380">
            <v>960.75</v>
          </cell>
          <cell r="AV380">
            <v>0</v>
          </cell>
          <cell r="AW380">
            <v>0</v>
          </cell>
          <cell r="AX380">
            <v>960.75</v>
          </cell>
          <cell r="AY380">
            <v>539752.56000000006</v>
          </cell>
          <cell r="AZ380">
            <v>719995.42</v>
          </cell>
          <cell r="BA380">
            <v>719995.42</v>
          </cell>
          <cell r="BB380">
            <v>539752.56000000006</v>
          </cell>
          <cell r="BC380">
            <v>0</v>
          </cell>
          <cell r="BD380">
            <v>0</v>
          </cell>
          <cell r="BE380">
            <v>-180242.86</v>
          </cell>
          <cell r="BF380">
            <v>0</v>
          </cell>
          <cell r="BG380">
            <v>-180242.86</v>
          </cell>
          <cell r="BH380">
            <v>4</v>
          </cell>
          <cell r="BI380">
            <v>1.1828909298955439</v>
          </cell>
          <cell r="BJ380">
            <v>1</v>
          </cell>
          <cell r="BK380">
            <v>3.5889000000000002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80962.884000000005</v>
          </cell>
          <cell r="BR380" t="str">
            <v>A0009886</v>
          </cell>
        </row>
        <row r="381">
          <cell r="A381">
            <v>369</v>
          </cell>
          <cell r="B381" t="str">
            <v>OK</v>
          </cell>
          <cell r="C381" t="str">
            <v>ultragaz</v>
          </cell>
          <cell r="D381" t="str">
            <v>USD</v>
          </cell>
          <cell r="E381" t="str">
            <v>CDI</v>
          </cell>
          <cell r="F381" t="str">
            <v>GRUPO ULTRA</v>
          </cell>
          <cell r="G381">
            <v>37671</v>
          </cell>
          <cell r="H381">
            <v>38124</v>
          </cell>
          <cell r="I381">
            <v>605673.35</v>
          </cell>
          <cell r="J381">
            <v>1</v>
          </cell>
          <cell r="K381">
            <v>0.114</v>
          </cell>
          <cell r="L381">
            <v>1</v>
          </cell>
          <cell r="M381">
            <v>-1.7500000000000002E-2</v>
          </cell>
          <cell r="N381">
            <v>3.5889000000000002</v>
          </cell>
          <cell r="O381">
            <v>168762.94965031068</v>
          </cell>
          <cell r="P381">
            <v>453</v>
          </cell>
          <cell r="Q381">
            <v>311</v>
          </cell>
          <cell r="R381">
            <v>192971.99477764775</v>
          </cell>
          <cell r="S381">
            <v>0</v>
          </cell>
          <cell r="T381">
            <v>0</v>
          </cell>
          <cell r="U381">
            <v>522176.62</v>
          </cell>
          <cell r="V381">
            <v>716445.51</v>
          </cell>
          <cell r="W381">
            <v>716445.51</v>
          </cell>
          <cell r="X381">
            <v>522176.62</v>
          </cell>
          <cell r="Y381">
            <v>0</v>
          </cell>
          <cell r="Z381">
            <v>0</v>
          </cell>
          <cell r="AA381">
            <v>-194268.89</v>
          </cell>
          <cell r="AB381">
            <v>124</v>
          </cell>
          <cell r="AC381">
            <v>84</v>
          </cell>
          <cell r="AD381" t="str">
            <v>D</v>
          </cell>
          <cell r="AE381">
            <v>2.06E-2</v>
          </cell>
          <cell r="AF381">
            <v>7.0000000000000001E-3</v>
          </cell>
          <cell r="AG381">
            <v>2.76E-2</v>
          </cell>
          <cell r="AH381">
            <v>2.06E-2</v>
          </cell>
          <cell r="AI381">
            <v>2.76E-2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20055.16</v>
          </cell>
          <cell r="AT381">
            <v>0</v>
          </cell>
          <cell r="AU381">
            <v>1288.28</v>
          </cell>
          <cell r="AV381">
            <v>0</v>
          </cell>
          <cell r="AW381">
            <v>0</v>
          </cell>
          <cell r="AX381">
            <v>1288.28</v>
          </cell>
          <cell r="AY381">
            <v>538100.62</v>
          </cell>
          <cell r="AZ381">
            <v>712314.35</v>
          </cell>
          <cell r="BA381">
            <v>712314.35</v>
          </cell>
          <cell r="BB381">
            <v>538100.62</v>
          </cell>
          <cell r="BC381">
            <v>0</v>
          </cell>
          <cell r="BD381">
            <v>0</v>
          </cell>
          <cell r="BE381">
            <v>-174213.73</v>
          </cell>
          <cell r="BF381">
            <v>0</v>
          </cell>
          <cell r="BG381">
            <v>-174213.73</v>
          </cell>
          <cell r="BH381">
            <v>4</v>
          </cell>
          <cell r="BI381">
            <v>1.1828909298955439</v>
          </cell>
          <cell r="BJ381">
            <v>1</v>
          </cell>
          <cell r="BK381">
            <v>3.5889000000000002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80715.092999999993</v>
          </cell>
          <cell r="BR381" t="str">
            <v>A0009887</v>
          </cell>
        </row>
        <row r="382">
          <cell r="A382">
            <v>370</v>
          </cell>
          <cell r="B382" t="str">
            <v>OK</v>
          </cell>
          <cell r="C382" t="str">
            <v>ultragaz</v>
          </cell>
          <cell r="D382" t="str">
            <v>USD</v>
          </cell>
          <cell r="E382" t="str">
            <v>CDI</v>
          </cell>
          <cell r="F382" t="str">
            <v>GRUPO ULTRA</v>
          </cell>
          <cell r="G382">
            <v>37671</v>
          </cell>
          <cell r="H382">
            <v>38153</v>
          </cell>
          <cell r="I382">
            <v>591840.01</v>
          </cell>
          <cell r="J382">
            <v>1</v>
          </cell>
          <cell r="K382">
            <v>0.114</v>
          </cell>
          <cell r="L382">
            <v>1</v>
          </cell>
          <cell r="M382">
            <v>-1.7500000000000002E-2</v>
          </cell>
          <cell r="N382">
            <v>3.5889000000000002</v>
          </cell>
          <cell r="O382">
            <v>164908.47056201063</v>
          </cell>
          <cell r="P382">
            <v>482</v>
          </cell>
          <cell r="Q382">
            <v>331</v>
          </cell>
          <cell r="R382">
            <v>190079.0001187922</v>
          </cell>
          <cell r="S382">
            <v>0</v>
          </cell>
          <cell r="T382">
            <v>0</v>
          </cell>
          <cell r="U382">
            <v>510250.31</v>
          </cell>
          <cell r="V382">
            <v>700082.18</v>
          </cell>
          <cell r="W382">
            <v>700082.18</v>
          </cell>
          <cell r="X382">
            <v>510250.31</v>
          </cell>
          <cell r="Y382">
            <v>0</v>
          </cell>
          <cell r="Z382">
            <v>0</v>
          </cell>
          <cell r="AA382">
            <v>-189831.87</v>
          </cell>
          <cell r="AB382">
            <v>153</v>
          </cell>
          <cell r="AC382">
            <v>104</v>
          </cell>
          <cell r="AD382" t="str">
            <v>D</v>
          </cell>
          <cell r="AE382">
            <v>2.1100000000000001E-2</v>
          </cell>
          <cell r="AF382">
            <v>7.0000000000000001E-3</v>
          </cell>
          <cell r="AG382">
            <v>2.81E-2</v>
          </cell>
          <cell r="AH382">
            <v>2.1100000000000001E-2</v>
          </cell>
          <cell r="AI382">
            <v>2.81E-2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23501.91</v>
          </cell>
          <cell r="AT382">
            <v>0</v>
          </cell>
          <cell r="AU382">
            <v>1559.07</v>
          </cell>
          <cell r="AV382">
            <v>0</v>
          </cell>
          <cell r="AW382">
            <v>0</v>
          </cell>
          <cell r="AX382">
            <v>1559.07</v>
          </cell>
          <cell r="AY382">
            <v>528757.69999999995</v>
          </cell>
          <cell r="AZ382">
            <v>695087.66</v>
          </cell>
          <cell r="BA382">
            <v>695087.66</v>
          </cell>
          <cell r="BB382">
            <v>528757.69999999995</v>
          </cell>
          <cell r="BC382">
            <v>0</v>
          </cell>
          <cell r="BD382">
            <v>0</v>
          </cell>
          <cell r="BE382">
            <v>-166329.96</v>
          </cell>
          <cell r="BF382">
            <v>0</v>
          </cell>
          <cell r="BG382">
            <v>-166329.96</v>
          </cell>
          <cell r="BH382">
            <v>4</v>
          </cell>
          <cell r="BI382">
            <v>1.1828909298955439</v>
          </cell>
          <cell r="BJ382">
            <v>1</v>
          </cell>
          <cell r="BK382">
            <v>3.5889000000000002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79313.654999999984</v>
          </cell>
          <cell r="BR382" t="str">
            <v>A0009888</v>
          </cell>
        </row>
        <row r="383">
          <cell r="A383">
            <v>371</v>
          </cell>
          <cell r="B383" t="str">
            <v>OK</v>
          </cell>
          <cell r="C383" t="str">
            <v>ultragaz</v>
          </cell>
          <cell r="D383" t="str">
            <v>USD</v>
          </cell>
          <cell r="E383" t="str">
            <v>CDI</v>
          </cell>
          <cell r="F383" t="str">
            <v>GRUPO ULTRA</v>
          </cell>
          <cell r="G383">
            <v>37671</v>
          </cell>
          <cell r="H383">
            <v>38183</v>
          </cell>
          <cell r="I383">
            <v>578364.26</v>
          </cell>
          <cell r="J383">
            <v>1</v>
          </cell>
          <cell r="K383">
            <v>0.114</v>
          </cell>
          <cell r="L383">
            <v>1</v>
          </cell>
          <cell r="M383">
            <v>-1.7500000000000002E-2</v>
          </cell>
          <cell r="N383">
            <v>3.5889000000000002</v>
          </cell>
          <cell r="O383">
            <v>161153.62924572988</v>
          </cell>
          <cell r="P383">
            <v>512</v>
          </cell>
          <cell r="Q383">
            <v>353</v>
          </cell>
          <cell r="R383">
            <v>187282.00433410422</v>
          </cell>
          <cell r="S383">
            <v>0</v>
          </cell>
          <cell r="T383">
            <v>0</v>
          </cell>
          <cell r="U383">
            <v>498632.3</v>
          </cell>
          <cell r="V383">
            <v>684141.84</v>
          </cell>
          <cell r="W383">
            <v>684141.84</v>
          </cell>
          <cell r="X383">
            <v>498632.3</v>
          </cell>
          <cell r="Y383">
            <v>0</v>
          </cell>
          <cell r="Z383">
            <v>0</v>
          </cell>
          <cell r="AA383">
            <v>-185509.54</v>
          </cell>
          <cell r="AB383">
            <v>183</v>
          </cell>
          <cell r="AC383">
            <v>126</v>
          </cell>
          <cell r="AD383" t="str">
            <v>D</v>
          </cell>
          <cell r="AE383">
            <v>2.2599999999999999E-2</v>
          </cell>
          <cell r="AF383">
            <v>7.0000000000000001E-3</v>
          </cell>
          <cell r="AG383">
            <v>2.9599999999999998E-2</v>
          </cell>
          <cell r="AH383">
            <v>2.2599999999999999E-2</v>
          </cell>
          <cell r="AI383">
            <v>2.9600000000000001E-2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26660.35</v>
          </cell>
          <cell r="AT383">
            <v>0</v>
          </cell>
          <cell r="AU383">
            <v>1827.15</v>
          </cell>
          <cell r="AV383">
            <v>0</v>
          </cell>
          <cell r="AW383">
            <v>0</v>
          </cell>
          <cell r="AX383">
            <v>1827.15</v>
          </cell>
          <cell r="AY383">
            <v>519383.85</v>
          </cell>
          <cell r="AZ383">
            <v>678233.04</v>
          </cell>
          <cell r="BA383">
            <v>678233.04</v>
          </cell>
          <cell r="BB383">
            <v>519383.85</v>
          </cell>
          <cell r="BC383">
            <v>0</v>
          </cell>
          <cell r="BD383">
            <v>0</v>
          </cell>
          <cell r="BE383">
            <v>-158849.19</v>
          </cell>
          <cell r="BF383">
            <v>0</v>
          </cell>
          <cell r="BG383">
            <v>-158849.19</v>
          </cell>
          <cell r="BH383">
            <v>4</v>
          </cell>
          <cell r="BI383">
            <v>1.1828909298955439</v>
          </cell>
          <cell r="BJ383">
            <v>1</v>
          </cell>
          <cell r="BK383">
            <v>3.5889000000000002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103876.77</v>
          </cell>
          <cell r="BR383" t="str">
            <v>A0009889</v>
          </cell>
        </row>
        <row r="384">
          <cell r="A384">
            <v>372</v>
          </cell>
          <cell r="B384" t="str">
            <v>OK</v>
          </cell>
          <cell r="C384" t="str">
            <v>ultragaz</v>
          </cell>
          <cell r="D384" t="str">
            <v>USD</v>
          </cell>
          <cell r="E384" t="str">
            <v>CDI</v>
          </cell>
          <cell r="F384" t="str">
            <v>GRUPO ULTRA</v>
          </cell>
          <cell r="G384">
            <v>37671</v>
          </cell>
          <cell r="H384">
            <v>38215</v>
          </cell>
          <cell r="I384">
            <v>576726.25</v>
          </cell>
          <cell r="J384">
            <v>1</v>
          </cell>
          <cell r="K384">
            <v>0.114</v>
          </cell>
          <cell r="L384">
            <v>1</v>
          </cell>
          <cell r="M384">
            <v>-1.7500000000000002E-2</v>
          </cell>
          <cell r="N384">
            <v>3.5889000000000002</v>
          </cell>
          <cell r="O384">
            <v>160697.2192036557</v>
          </cell>
          <cell r="P384">
            <v>544</v>
          </cell>
          <cell r="Q384">
            <v>375</v>
          </cell>
          <cell r="R384">
            <v>188379.99349847215</v>
          </cell>
          <cell r="S384">
            <v>0</v>
          </cell>
          <cell r="T384">
            <v>0</v>
          </cell>
          <cell r="U384">
            <v>497220.1</v>
          </cell>
          <cell r="V384">
            <v>682204.25</v>
          </cell>
          <cell r="W384">
            <v>682204.25</v>
          </cell>
          <cell r="X384">
            <v>497220.1</v>
          </cell>
          <cell r="Y384">
            <v>0</v>
          </cell>
          <cell r="Z384">
            <v>0</v>
          </cell>
          <cell r="AA384">
            <v>-184984.15</v>
          </cell>
          <cell r="AB384">
            <v>215</v>
          </cell>
          <cell r="AC384">
            <v>148</v>
          </cell>
          <cell r="AD384" t="str">
            <v>D</v>
          </cell>
          <cell r="AE384">
            <v>2.3599999999999999E-2</v>
          </cell>
          <cell r="AF384">
            <v>7.0000000000000001E-3</v>
          </cell>
          <cell r="AG384">
            <v>3.0599999999999999E-2</v>
          </cell>
          <cell r="AH384">
            <v>2.3599999999999999E-2</v>
          </cell>
          <cell r="AI384">
            <v>3.0599999999999999E-2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30468.07</v>
          </cell>
          <cell r="AT384">
            <v>0</v>
          </cell>
          <cell r="AU384">
            <v>2146.86</v>
          </cell>
          <cell r="AV384">
            <v>0</v>
          </cell>
          <cell r="AW384">
            <v>0</v>
          </cell>
          <cell r="AX384">
            <v>2146.86</v>
          </cell>
          <cell r="AY384">
            <v>520772.56</v>
          </cell>
          <cell r="AZ384">
            <v>675288.64</v>
          </cell>
          <cell r="BA384">
            <v>675288.64</v>
          </cell>
          <cell r="BB384">
            <v>520772.56</v>
          </cell>
          <cell r="BC384">
            <v>0</v>
          </cell>
          <cell r="BD384">
            <v>0</v>
          </cell>
          <cell r="BE384">
            <v>-154516.07999999999</v>
          </cell>
          <cell r="BF384">
            <v>0</v>
          </cell>
          <cell r="BG384">
            <v>-154516.07999999999</v>
          </cell>
          <cell r="BH384">
            <v>4</v>
          </cell>
          <cell r="BI384">
            <v>1.1828909298955439</v>
          </cell>
          <cell r="BJ384">
            <v>1</v>
          </cell>
          <cell r="BK384">
            <v>3.5889000000000002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104154.512</v>
          </cell>
          <cell r="BR384" t="str">
            <v>A0009890</v>
          </cell>
        </row>
        <row r="385">
          <cell r="A385">
            <v>373</v>
          </cell>
          <cell r="B385" t="str">
            <v>OK</v>
          </cell>
          <cell r="C385" t="str">
            <v>ultragaz</v>
          </cell>
          <cell r="D385" t="str">
            <v>USD</v>
          </cell>
          <cell r="E385" t="str">
            <v>CDI</v>
          </cell>
          <cell r="F385" t="str">
            <v>GRUPO ULTRA</v>
          </cell>
          <cell r="G385">
            <v>37671</v>
          </cell>
          <cell r="H385">
            <v>38245</v>
          </cell>
          <cell r="I385">
            <v>563738.63</v>
          </cell>
          <cell r="J385">
            <v>1</v>
          </cell>
          <cell r="K385">
            <v>0.114</v>
          </cell>
          <cell r="L385">
            <v>1</v>
          </cell>
          <cell r="M385">
            <v>-1.7500000000000002E-2</v>
          </cell>
          <cell r="N385">
            <v>3.5889000000000002</v>
          </cell>
          <cell r="O385">
            <v>157078.38892139652</v>
          </cell>
          <cell r="P385">
            <v>574</v>
          </cell>
          <cell r="Q385">
            <v>396</v>
          </cell>
          <cell r="R385">
            <v>185630.00408100901</v>
          </cell>
          <cell r="S385">
            <v>0</v>
          </cell>
          <cell r="T385">
            <v>0</v>
          </cell>
          <cell r="U385">
            <v>486022.92</v>
          </cell>
          <cell r="V385">
            <v>666841.31000000006</v>
          </cell>
          <cell r="W385">
            <v>666841.31000000006</v>
          </cell>
          <cell r="X385">
            <v>486022.92</v>
          </cell>
          <cell r="Y385">
            <v>0</v>
          </cell>
          <cell r="Z385">
            <v>0</v>
          </cell>
          <cell r="AA385">
            <v>-180818.39</v>
          </cell>
          <cell r="AB385">
            <v>245</v>
          </cell>
          <cell r="AC385">
            <v>169</v>
          </cell>
          <cell r="AD385" t="str">
            <v>D</v>
          </cell>
          <cell r="AE385">
            <v>2.46E-2</v>
          </cell>
          <cell r="AF385">
            <v>7.0000000000000001E-3</v>
          </cell>
          <cell r="AG385">
            <v>3.1600000000000003E-2</v>
          </cell>
          <cell r="AH385">
            <v>2.46E-2</v>
          </cell>
          <cell r="AI385">
            <v>3.1600000000000003E-2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33237.910000000003</v>
          </cell>
          <cell r="AT385">
            <v>0</v>
          </cell>
          <cell r="AU385">
            <v>2396.83</v>
          </cell>
          <cell r="AV385">
            <v>0</v>
          </cell>
          <cell r="AW385">
            <v>0</v>
          </cell>
          <cell r="AX385">
            <v>2396.83</v>
          </cell>
          <cell r="AY385">
            <v>511547.35</v>
          </cell>
          <cell r="AZ385">
            <v>659127.82999999996</v>
          </cell>
          <cell r="BA385">
            <v>659127.82999999996</v>
          </cell>
          <cell r="BB385">
            <v>511547.35</v>
          </cell>
          <cell r="BC385">
            <v>0</v>
          </cell>
          <cell r="BD385">
            <v>0</v>
          </cell>
          <cell r="BE385">
            <v>-147580.48000000001</v>
          </cell>
          <cell r="BF385">
            <v>0</v>
          </cell>
          <cell r="BG385">
            <v>-147580.48000000001</v>
          </cell>
          <cell r="BH385">
            <v>4</v>
          </cell>
          <cell r="BI385">
            <v>1.1828909298955439</v>
          </cell>
          <cell r="BJ385">
            <v>1</v>
          </cell>
          <cell r="BK385">
            <v>3.5889000000000002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102309.47</v>
          </cell>
          <cell r="BR385" t="str">
            <v>A0009891</v>
          </cell>
        </row>
        <row r="386">
          <cell r="A386">
            <v>374</v>
          </cell>
          <cell r="B386" t="str">
            <v>OK</v>
          </cell>
          <cell r="C386" t="str">
            <v>ultragaz</v>
          </cell>
          <cell r="D386" t="str">
            <v>USD</v>
          </cell>
          <cell r="E386" t="str">
            <v>CDI</v>
          </cell>
          <cell r="F386" t="str">
            <v>GRUPO ULTRA</v>
          </cell>
          <cell r="G386">
            <v>37671</v>
          </cell>
          <cell r="H386">
            <v>38275</v>
          </cell>
          <cell r="I386">
            <v>551247.31999999995</v>
          </cell>
          <cell r="J386">
            <v>1</v>
          </cell>
          <cell r="K386">
            <v>0.114</v>
          </cell>
          <cell r="L386">
            <v>1</v>
          </cell>
          <cell r="M386">
            <v>-1.7500000000000002E-2</v>
          </cell>
          <cell r="N386">
            <v>3.5889000000000002</v>
          </cell>
          <cell r="O386">
            <v>153597.84892306832</v>
          </cell>
          <cell r="P386">
            <v>604</v>
          </cell>
          <cell r="Q386">
            <v>417</v>
          </cell>
          <cell r="R386">
            <v>182975.99749375385</v>
          </cell>
          <cell r="S386">
            <v>0</v>
          </cell>
          <cell r="T386">
            <v>0</v>
          </cell>
          <cell r="U386">
            <v>475253.64</v>
          </cell>
          <cell r="V386">
            <v>652065.44999999995</v>
          </cell>
          <cell r="W386">
            <v>652065.44999999995</v>
          </cell>
          <cell r="X386">
            <v>475253.64</v>
          </cell>
          <cell r="Y386">
            <v>0</v>
          </cell>
          <cell r="Z386">
            <v>0</v>
          </cell>
          <cell r="AA386">
            <v>-176811.81</v>
          </cell>
          <cell r="AB386">
            <v>275</v>
          </cell>
          <cell r="AC386">
            <v>190</v>
          </cell>
          <cell r="AD386" t="str">
            <v>D</v>
          </cell>
          <cell r="AE386">
            <v>2.6100000000000002E-2</v>
          </cell>
          <cell r="AF386">
            <v>7.0000000000000001E-3</v>
          </cell>
          <cell r="AG386">
            <v>3.3100000000000004E-2</v>
          </cell>
          <cell r="AH386">
            <v>2.6100000000000002E-2</v>
          </cell>
          <cell r="AI386">
            <v>3.3099999999999997E-2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35595.07</v>
          </cell>
          <cell r="AT386">
            <v>0</v>
          </cell>
          <cell r="AU386">
            <v>2633.8</v>
          </cell>
          <cell r="AV386">
            <v>0</v>
          </cell>
          <cell r="AW386">
            <v>0</v>
          </cell>
          <cell r="AX386">
            <v>2633.8</v>
          </cell>
          <cell r="AY386">
            <v>502375.02</v>
          </cell>
          <cell r="AZ386">
            <v>643591.76</v>
          </cell>
          <cell r="BA386">
            <v>643591.76</v>
          </cell>
          <cell r="BB386">
            <v>502375.02</v>
          </cell>
          <cell r="BC386">
            <v>0</v>
          </cell>
          <cell r="BD386">
            <v>0</v>
          </cell>
          <cell r="BE386">
            <v>-141216.74</v>
          </cell>
          <cell r="BF386">
            <v>0</v>
          </cell>
          <cell r="BG386">
            <v>-141216.74</v>
          </cell>
          <cell r="BH386">
            <v>4</v>
          </cell>
          <cell r="BI386">
            <v>1.1828909298955439</v>
          </cell>
          <cell r="BJ386">
            <v>1</v>
          </cell>
          <cell r="BK386">
            <v>3.5889000000000002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100475.00400000002</v>
          </cell>
          <cell r="BR386" t="str">
            <v>A0009892</v>
          </cell>
        </row>
        <row r="387">
          <cell r="A387">
            <v>375</v>
          </cell>
          <cell r="B387" t="str">
            <v>OK</v>
          </cell>
          <cell r="C387" t="str">
            <v>ultragaz</v>
          </cell>
          <cell r="D387" t="str">
            <v>USD</v>
          </cell>
          <cell r="E387" t="str">
            <v>CDI</v>
          </cell>
          <cell r="F387" t="str">
            <v>GRUPO ULTRA</v>
          </cell>
          <cell r="G387">
            <v>37671</v>
          </cell>
          <cell r="H387">
            <v>38307</v>
          </cell>
          <cell r="I387">
            <v>549020.44999999995</v>
          </cell>
          <cell r="J387">
            <v>1</v>
          </cell>
          <cell r="K387">
            <v>0.114</v>
          </cell>
          <cell r="L387">
            <v>1</v>
          </cell>
          <cell r="M387">
            <v>-1.7500000000000002E-2</v>
          </cell>
          <cell r="N387">
            <v>3.5889000000000002</v>
          </cell>
          <cell r="O387">
            <v>152977.36075120509</v>
          </cell>
          <cell r="P387">
            <v>636</v>
          </cell>
          <cell r="Q387">
            <v>437</v>
          </cell>
          <cell r="R387">
            <v>183787.00120649781</v>
          </cell>
          <cell r="S387">
            <v>0</v>
          </cell>
          <cell r="T387">
            <v>0</v>
          </cell>
          <cell r="U387">
            <v>473333.76000000001</v>
          </cell>
          <cell r="V387">
            <v>649431.31000000006</v>
          </cell>
          <cell r="W387">
            <v>649431.31000000006</v>
          </cell>
          <cell r="X387">
            <v>473333.76000000001</v>
          </cell>
          <cell r="Y387">
            <v>0</v>
          </cell>
          <cell r="Z387">
            <v>0</v>
          </cell>
          <cell r="AA387">
            <v>-176097.55</v>
          </cell>
          <cell r="AB387">
            <v>307</v>
          </cell>
          <cell r="AC387">
            <v>210</v>
          </cell>
          <cell r="AD387" t="str">
            <v>D</v>
          </cell>
          <cell r="AE387">
            <v>2.7099999999999999E-2</v>
          </cell>
          <cell r="AF387">
            <v>7.0000000000000001E-3</v>
          </cell>
          <cell r="AG387">
            <v>3.4099999999999998E-2</v>
          </cell>
          <cell r="AH387">
            <v>2.7099999999999999E-2</v>
          </cell>
          <cell r="AI387">
            <v>3.4099999999999998E-2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38728.49</v>
          </cell>
          <cell r="AT387">
            <v>0</v>
          </cell>
          <cell r="AU387">
            <v>2933.29</v>
          </cell>
          <cell r="AV387">
            <v>0</v>
          </cell>
          <cell r="AW387">
            <v>0</v>
          </cell>
          <cell r="AX387">
            <v>2933.29</v>
          </cell>
          <cell r="AY387">
            <v>502740.84</v>
          </cell>
          <cell r="AZ387">
            <v>640109.9</v>
          </cell>
          <cell r="BA387">
            <v>640109.9</v>
          </cell>
          <cell r="BB387">
            <v>502740.84</v>
          </cell>
          <cell r="BC387">
            <v>0</v>
          </cell>
          <cell r="BD387">
            <v>0</v>
          </cell>
          <cell r="BE387">
            <v>-137369.06</v>
          </cell>
          <cell r="BF387">
            <v>0</v>
          </cell>
          <cell r="BG387">
            <v>-137369.06</v>
          </cell>
          <cell r="BH387">
            <v>4</v>
          </cell>
          <cell r="BI387">
            <v>1.1828909298955439</v>
          </cell>
          <cell r="BJ387">
            <v>1</v>
          </cell>
          <cell r="BK387">
            <v>3.5889000000000002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100548.16800000001</v>
          </cell>
          <cell r="BR387" t="str">
            <v>A0009893</v>
          </cell>
        </row>
        <row r="388">
          <cell r="A388">
            <v>376</v>
          </cell>
          <cell r="B388" t="str">
            <v>OK</v>
          </cell>
          <cell r="C388" t="str">
            <v>ultragaz</v>
          </cell>
          <cell r="D388" t="str">
            <v>USD</v>
          </cell>
          <cell r="E388" t="str">
            <v>CDI</v>
          </cell>
          <cell r="F388" t="str">
            <v>GRUPO ULTRA</v>
          </cell>
          <cell r="G388">
            <v>37671</v>
          </cell>
          <cell r="H388">
            <v>38336</v>
          </cell>
          <cell r="I388">
            <v>533942.93999999994</v>
          </cell>
          <cell r="J388">
            <v>1</v>
          </cell>
          <cell r="K388">
            <v>0.114</v>
          </cell>
          <cell r="L388">
            <v>1</v>
          </cell>
          <cell r="M388">
            <v>-1.7500000000000002E-2</v>
          </cell>
          <cell r="N388">
            <v>3.5889000000000002</v>
          </cell>
          <cell r="O388">
            <v>148776.20998077403</v>
          </cell>
          <cell r="P388">
            <v>665</v>
          </cell>
          <cell r="Q388">
            <v>458</v>
          </cell>
          <cell r="R388">
            <v>180106.00019922535</v>
          </cell>
          <cell r="S388">
            <v>0</v>
          </cell>
          <cell r="T388">
            <v>0</v>
          </cell>
          <cell r="U388">
            <v>460334.8</v>
          </cell>
          <cell r="V388">
            <v>631596.26</v>
          </cell>
          <cell r="W388">
            <v>631596.26</v>
          </cell>
          <cell r="X388">
            <v>460334.8</v>
          </cell>
          <cell r="Y388">
            <v>0</v>
          </cell>
          <cell r="Z388">
            <v>0</v>
          </cell>
          <cell r="AA388">
            <v>-171261.46</v>
          </cell>
          <cell r="AB388">
            <v>336</v>
          </cell>
          <cell r="AC388">
            <v>231</v>
          </cell>
          <cell r="AD388" t="str">
            <v>D</v>
          </cell>
          <cell r="AE388">
            <v>2.81E-2</v>
          </cell>
          <cell r="AF388">
            <v>7.0000000000000001E-3</v>
          </cell>
          <cell r="AG388">
            <v>3.5099999999999999E-2</v>
          </cell>
          <cell r="AH388">
            <v>2.81E-2</v>
          </cell>
          <cell r="AI388">
            <v>3.5099999999999999E-2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40545.96</v>
          </cell>
          <cell r="AT388">
            <v>0</v>
          </cell>
          <cell r="AU388">
            <v>3125.35</v>
          </cell>
          <cell r="AV388">
            <v>0</v>
          </cell>
          <cell r="AW388">
            <v>0</v>
          </cell>
          <cell r="AX388">
            <v>3125.35</v>
          </cell>
          <cell r="AY388">
            <v>490915.98</v>
          </cell>
          <cell r="AZ388">
            <v>621631.48</v>
          </cell>
          <cell r="BA388">
            <v>621631.48</v>
          </cell>
          <cell r="BB388">
            <v>490915.98</v>
          </cell>
          <cell r="BC388">
            <v>0</v>
          </cell>
          <cell r="BD388">
            <v>0</v>
          </cell>
          <cell r="BE388">
            <v>-130715.5</v>
          </cell>
          <cell r="BF388">
            <v>0</v>
          </cell>
          <cell r="BG388">
            <v>-130715.5</v>
          </cell>
          <cell r="BH388">
            <v>4</v>
          </cell>
          <cell r="BI388">
            <v>1.1828909298955439</v>
          </cell>
          <cell r="BJ388">
            <v>1</v>
          </cell>
          <cell r="BK388">
            <v>3.5889000000000002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98183.195999999996</v>
          </cell>
          <cell r="BR388" t="str">
            <v>A0009894</v>
          </cell>
        </row>
        <row r="389">
          <cell r="A389">
            <v>377</v>
          </cell>
          <cell r="B389" t="str">
            <v>OK</v>
          </cell>
          <cell r="C389" t="str">
            <v>bahiana</v>
          </cell>
          <cell r="D389" t="str">
            <v>USD</v>
          </cell>
          <cell r="E389" t="str">
            <v>CDI</v>
          </cell>
          <cell r="F389" t="str">
            <v>GRUPO ULTRA</v>
          </cell>
          <cell r="G389">
            <v>37671</v>
          </cell>
          <cell r="H389">
            <v>38001</v>
          </cell>
          <cell r="I389">
            <v>1885763.06</v>
          </cell>
          <cell r="J389">
            <v>1</v>
          </cell>
          <cell r="K389">
            <v>0.114</v>
          </cell>
          <cell r="L389">
            <v>1</v>
          </cell>
          <cell r="M389">
            <v>-1.7500000000000002E-2</v>
          </cell>
          <cell r="N389">
            <v>3.5889000000000002</v>
          </cell>
          <cell r="O389">
            <v>525443.18872077798</v>
          </cell>
          <cell r="P389">
            <v>330</v>
          </cell>
          <cell r="Q389">
            <v>228</v>
          </cell>
          <cell r="R389">
            <v>580352.0019420993</v>
          </cell>
          <cell r="S389">
            <v>0</v>
          </cell>
          <cell r="T389">
            <v>0</v>
          </cell>
          <cell r="U389">
            <v>1625796.12</v>
          </cell>
          <cell r="V389">
            <v>2230652.02</v>
          </cell>
          <cell r="W389">
            <v>2230652.02</v>
          </cell>
          <cell r="X389">
            <v>1625796.12</v>
          </cell>
          <cell r="Y389">
            <v>0</v>
          </cell>
          <cell r="Z389">
            <v>0</v>
          </cell>
          <cell r="AA389">
            <v>-604855.9</v>
          </cell>
          <cell r="AB389">
            <v>1</v>
          </cell>
          <cell r="AC389">
            <v>1</v>
          </cell>
          <cell r="AD389" t="str">
            <v>D</v>
          </cell>
          <cell r="AE389">
            <v>2.9100000000000001E-2</v>
          </cell>
          <cell r="AF389">
            <v>7.0000000000000001E-3</v>
          </cell>
          <cell r="AG389">
            <v>3.61E-2</v>
          </cell>
          <cell r="AH389">
            <v>2.9100000000000001E-2</v>
          </cell>
          <cell r="AI389">
            <v>3.61E-2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7884.52</v>
          </cell>
          <cell r="AT389">
            <v>0</v>
          </cell>
          <cell r="AU389">
            <v>31.76</v>
          </cell>
          <cell r="AV389">
            <v>0</v>
          </cell>
          <cell r="AW389">
            <v>0</v>
          </cell>
          <cell r="AX389">
            <v>31.76</v>
          </cell>
          <cell r="AY389">
            <v>1633527.08</v>
          </cell>
          <cell r="AZ389">
            <v>2230498.46</v>
          </cell>
          <cell r="BA389">
            <v>2230498.46</v>
          </cell>
          <cell r="BB389">
            <v>1633527.08</v>
          </cell>
          <cell r="BC389">
            <v>0</v>
          </cell>
          <cell r="BD389">
            <v>0</v>
          </cell>
          <cell r="BE389">
            <v>-596971.38</v>
          </cell>
          <cell r="BF389">
            <v>0</v>
          </cell>
          <cell r="BG389">
            <v>-596971.38</v>
          </cell>
          <cell r="BH389">
            <v>4</v>
          </cell>
          <cell r="BI389">
            <v>1.1828909298955439</v>
          </cell>
          <cell r="BJ389">
            <v>1</v>
          </cell>
          <cell r="BK389">
            <v>3.5889000000000002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245029.06200000001</v>
          </cell>
          <cell r="BR389" t="str">
            <v>A0009900</v>
          </cell>
        </row>
        <row r="390">
          <cell r="A390">
            <v>378</v>
          </cell>
          <cell r="B390" t="str">
            <v>OK</v>
          </cell>
          <cell r="C390" t="str">
            <v>bahiana</v>
          </cell>
          <cell r="D390" t="str">
            <v>USD</v>
          </cell>
          <cell r="E390" t="str">
            <v>CDI</v>
          </cell>
          <cell r="F390" t="str">
            <v>GRUPO ULTRA</v>
          </cell>
          <cell r="G390">
            <v>37671</v>
          </cell>
          <cell r="H390">
            <v>38033</v>
          </cell>
          <cell r="I390">
            <v>117184.73</v>
          </cell>
          <cell r="J390">
            <v>1</v>
          </cell>
          <cell r="K390">
            <v>0.114</v>
          </cell>
          <cell r="L390">
            <v>1</v>
          </cell>
          <cell r="M390">
            <v>-1.7500000000000002E-2</v>
          </cell>
          <cell r="N390">
            <v>3.5889000000000002</v>
          </cell>
          <cell r="O390">
            <v>32651.990860709408</v>
          </cell>
          <cell r="P390">
            <v>362</v>
          </cell>
          <cell r="Q390">
            <v>250</v>
          </cell>
          <cell r="R390">
            <v>36394.997413042067</v>
          </cell>
          <cell r="S390">
            <v>0</v>
          </cell>
          <cell r="T390">
            <v>0</v>
          </cell>
          <cell r="U390">
            <v>101029.91</v>
          </cell>
          <cell r="V390">
            <v>138616.75</v>
          </cell>
          <cell r="W390">
            <v>138616.75</v>
          </cell>
          <cell r="X390">
            <v>101029.91</v>
          </cell>
          <cell r="Y390">
            <v>0</v>
          </cell>
          <cell r="Z390">
            <v>0</v>
          </cell>
          <cell r="AA390">
            <v>-37586.839999999997</v>
          </cell>
          <cell r="AB390">
            <v>33</v>
          </cell>
          <cell r="AC390">
            <v>23</v>
          </cell>
          <cell r="AD390" t="str">
            <v>D</v>
          </cell>
          <cell r="AE390">
            <v>2.0400000000000001E-2</v>
          </cell>
          <cell r="AF390">
            <v>7.0000000000000001E-3</v>
          </cell>
          <cell r="AG390">
            <v>2.7400000000000001E-2</v>
          </cell>
          <cell r="AH390">
            <v>2.0400000000000001E-2</v>
          </cell>
          <cell r="AI390">
            <v>2.7400000000000001E-2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1384.64</v>
          </cell>
          <cell r="AT390">
            <v>0</v>
          </cell>
          <cell r="AU390">
            <v>65.45</v>
          </cell>
          <cell r="AV390">
            <v>0</v>
          </cell>
          <cell r="AW390">
            <v>0</v>
          </cell>
          <cell r="AX390">
            <v>65.45</v>
          </cell>
          <cell r="AY390">
            <v>102195.24</v>
          </cell>
          <cell r="AZ390">
            <v>138397.44</v>
          </cell>
          <cell r="BA390">
            <v>138397.44</v>
          </cell>
          <cell r="BB390">
            <v>102195.24</v>
          </cell>
          <cell r="BC390">
            <v>0</v>
          </cell>
          <cell r="BD390">
            <v>0</v>
          </cell>
          <cell r="BE390">
            <v>-36202.199999999997</v>
          </cell>
          <cell r="BF390">
            <v>0</v>
          </cell>
          <cell r="BG390">
            <v>-36202.199999999997</v>
          </cell>
          <cell r="BH390">
            <v>4</v>
          </cell>
          <cell r="BI390">
            <v>1.1828909298955439</v>
          </cell>
          <cell r="BJ390">
            <v>1</v>
          </cell>
          <cell r="BK390">
            <v>3.5889000000000002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15329.286</v>
          </cell>
          <cell r="BR390" t="str">
            <v>A0009901</v>
          </cell>
        </row>
        <row r="391">
          <cell r="A391">
            <v>379</v>
          </cell>
          <cell r="B391" t="str">
            <v>OK</v>
          </cell>
          <cell r="C391" t="str">
            <v>bahiana</v>
          </cell>
          <cell r="D391" t="str">
            <v>USD</v>
          </cell>
          <cell r="E391" t="str">
            <v>CDI</v>
          </cell>
          <cell r="F391" t="str">
            <v>GRUPO ULTRA</v>
          </cell>
          <cell r="G391">
            <v>37671</v>
          </cell>
          <cell r="H391">
            <v>38061</v>
          </cell>
          <cell r="I391">
            <v>113075.11</v>
          </cell>
          <cell r="J391">
            <v>1</v>
          </cell>
          <cell r="K391">
            <v>0.114</v>
          </cell>
          <cell r="L391">
            <v>1</v>
          </cell>
          <cell r="M391">
            <v>-1.7500000000000002E-2</v>
          </cell>
          <cell r="N391">
            <v>3.5889000000000002</v>
          </cell>
          <cell r="O391">
            <v>31506.89904984814</v>
          </cell>
          <cell r="P391">
            <v>390</v>
          </cell>
          <cell r="Q391">
            <v>268</v>
          </cell>
          <cell r="R391">
            <v>35398.001082504386</v>
          </cell>
          <cell r="S391">
            <v>0</v>
          </cell>
          <cell r="T391">
            <v>0</v>
          </cell>
          <cell r="U391">
            <v>97486.84</v>
          </cell>
          <cell r="V391">
            <v>133755.51999999999</v>
          </cell>
          <cell r="W391">
            <v>133755.51999999999</v>
          </cell>
          <cell r="X391">
            <v>97486.84</v>
          </cell>
          <cell r="Y391">
            <v>0</v>
          </cell>
          <cell r="Z391">
            <v>0</v>
          </cell>
          <cell r="AA391">
            <v>-36268.68</v>
          </cell>
          <cell r="AB391">
            <v>61</v>
          </cell>
          <cell r="AC391">
            <v>41</v>
          </cell>
          <cell r="AD391" t="str">
            <v>D</v>
          </cell>
          <cell r="AE391">
            <v>1.9099999999999999E-2</v>
          </cell>
          <cell r="AF391">
            <v>7.0000000000000001E-3</v>
          </cell>
          <cell r="AG391">
            <v>2.6099999999999998E-2</v>
          </cell>
          <cell r="AH391">
            <v>1.9099999999999999E-2</v>
          </cell>
          <cell r="AI391">
            <v>2.6100000000000002E-2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2096.8000000000002</v>
          </cell>
          <cell r="AT391">
            <v>0</v>
          </cell>
          <cell r="AU391">
            <v>117.29</v>
          </cell>
          <cell r="AV391">
            <v>0</v>
          </cell>
          <cell r="AW391">
            <v>0</v>
          </cell>
          <cell r="AX391">
            <v>117.29</v>
          </cell>
          <cell r="AY391">
            <v>99206.63</v>
          </cell>
          <cell r="AZ391">
            <v>133378.51</v>
          </cell>
          <cell r="BA391">
            <v>133378.51</v>
          </cell>
          <cell r="BB391">
            <v>99206.63</v>
          </cell>
          <cell r="BC391">
            <v>0</v>
          </cell>
          <cell r="BD391">
            <v>0</v>
          </cell>
          <cell r="BE391">
            <v>-34171.879999999997</v>
          </cell>
          <cell r="BF391">
            <v>0</v>
          </cell>
          <cell r="BG391">
            <v>-34171.879999999997</v>
          </cell>
          <cell r="BH391">
            <v>4</v>
          </cell>
          <cell r="BI391">
            <v>1.1828909298955439</v>
          </cell>
          <cell r="BJ391">
            <v>1</v>
          </cell>
          <cell r="BK391">
            <v>3.5889000000000002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14880.994500000001</v>
          </cell>
          <cell r="BR391" t="str">
            <v>A0009902</v>
          </cell>
        </row>
        <row r="392">
          <cell r="A392">
            <v>380</v>
          </cell>
          <cell r="B392" t="str">
            <v>OK</v>
          </cell>
          <cell r="C392" t="str">
            <v>bahiana</v>
          </cell>
          <cell r="D392" t="str">
            <v>USD</v>
          </cell>
          <cell r="E392" t="str">
            <v>CDI</v>
          </cell>
          <cell r="F392" t="str">
            <v>GRUPO ULTRA</v>
          </cell>
          <cell r="G392">
            <v>37671</v>
          </cell>
          <cell r="H392">
            <v>38092</v>
          </cell>
          <cell r="I392">
            <v>112710.01</v>
          </cell>
          <cell r="J392">
            <v>1</v>
          </cell>
          <cell r="K392">
            <v>0.114</v>
          </cell>
          <cell r="L392">
            <v>1</v>
          </cell>
          <cell r="M392">
            <v>-1.7500000000000002E-2</v>
          </cell>
          <cell r="N392">
            <v>3.5889000000000002</v>
          </cell>
          <cell r="O392">
            <v>31405.168714647938</v>
          </cell>
          <cell r="P392">
            <v>421</v>
          </cell>
          <cell r="Q392">
            <v>290</v>
          </cell>
          <cell r="R392">
            <v>35592.001123789087</v>
          </cell>
          <cell r="S392">
            <v>0</v>
          </cell>
          <cell r="T392">
            <v>0</v>
          </cell>
          <cell r="U392">
            <v>97172.07</v>
          </cell>
          <cell r="V392">
            <v>133323.65</v>
          </cell>
          <cell r="W392">
            <v>133323.65</v>
          </cell>
          <cell r="X392">
            <v>97172.07</v>
          </cell>
          <cell r="Y392">
            <v>0</v>
          </cell>
          <cell r="Z392">
            <v>0</v>
          </cell>
          <cell r="AA392">
            <v>-36151.58</v>
          </cell>
          <cell r="AB392">
            <v>92</v>
          </cell>
          <cell r="AC392">
            <v>63</v>
          </cell>
          <cell r="AD392" t="str">
            <v>D</v>
          </cell>
          <cell r="AE392">
            <v>1.9599999999999999E-2</v>
          </cell>
          <cell r="AF392">
            <v>7.0000000000000001E-3</v>
          </cell>
          <cell r="AG392">
            <v>2.6599999999999999E-2</v>
          </cell>
          <cell r="AH392">
            <v>1.9599999999999999E-2</v>
          </cell>
          <cell r="AI392">
            <v>2.6599999999999999E-2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2919.92</v>
          </cell>
          <cell r="AT392">
            <v>0</v>
          </cell>
          <cell r="AU392">
            <v>177.13</v>
          </cell>
          <cell r="AV392">
            <v>0</v>
          </cell>
          <cell r="AW392">
            <v>0</v>
          </cell>
          <cell r="AX392">
            <v>177.13</v>
          </cell>
          <cell r="AY392">
            <v>99515</v>
          </cell>
          <cell r="AZ392">
            <v>132746.66</v>
          </cell>
          <cell r="BA392">
            <v>132746.66</v>
          </cell>
          <cell r="BB392">
            <v>99515</v>
          </cell>
          <cell r="BC392">
            <v>0</v>
          </cell>
          <cell r="BD392">
            <v>0</v>
          </cell>
          <cell r="BE392">
            <v>-33231.660000000003</v>
          </cell>
          <cell r="BF392">
            <v>0</v>
          </cell>
          <cell r="BG392">
            <v>-33231.660000000003</v>
          </cell>
          <cell r="BH392">
            <v>4</v>
          </cell>
          <cell r="BI392">
            <v>1.1828909298955439</v>
          </cell>
          <cell r="BJ392">
            <v>1</v>
          </cell>
          <cell r="BK392">
            <v>3.5889000000000002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14927.25</v>
          </cell>
          <cell r="BR392" t="str">
            <v>A0009903</v>
          </cell>
        </row>
        <row r="393">
          <cell r="A393">
            <v>381</v>
          </cell>
          <cell r="B393" t="str">
            <v>OK</v>
          </cell>
          <cell r="C393" t="str">
            <v>bahiana</v>
          </cell>
          <cell r="D393" t="str">
            <v>USD</v>
          </cell>
          <cell r="E393" t="str">
            <v>CDI</v>
          </cell>
          <cell r="F393" t="str">
            <v>GRUPO ULTRA</v>
          </cell>
          <cell r="G393">
            <v>37671</v>
          </cell>
          <cell r="H393">
            <v>38124</v>
          </cell>
          <cell r="I393">
            <v>111519.72</v>
          </cell>
          <cell r="J393">
            <v>1</v>
          </cell>
          <cell r="K393">
            <v>0.114</v>
          </cell>
          <cell r="L393">
            <v>1</v>
          </cell>
          <cell r="M393">
            <v>-1.7500000000000002E-2</v>
          </cell>
          <cell r="N393">
            <v>3.5889000000000002</v>
          </cell>
          <cell r="O393">
            <v>31073.509989133159</v>
          </cell>
          <cell r="P393">
            <v>453</v>
          </cell>
          <cell r="Q393">
            <v>311</v>
          </cell>
          <cell r="R393">
            <v>35531.004997074313</v>
          </cell>
          <cell r="S393">
            <v>0</v>
          </cell>
          <cell r="T393">
            <v>0</v>
          </cell>
          <cell r="U393">
            <v>96145.87</v>
          </cell>
          <cell r="V393">
            <v>131915.67000000001</v>
          </cell>
          <cell r="W393">
            <v>131915.67000000001</v>
          </cell>
          <cell r="X393">
            <v>96145.87</v>
          </cell>
          <cell r="Y393">
            <v>0</v>
          </cell>
          <cell r="Z393">
            <v>0</v>
          </cell>
          <cell r="AA393">
            <v>-35769.800000000003</v>
          </cell>
          <cell r="AB393">
            <v>124</v>
          </cell>
          <cell r="AC393">
            <v>84</v>
          </cell>
          <cell r="AD393" t="str">
            <v>D</v>
          </cell>
          <cell r="AE393">
            <v>2.06E-2</v>
          </cell>
          <cell r="AF393">
            <v>7.0000000000000001E-3</v>
          </cell>
          <cell r="AG393">
            <v>2.76E-2</v>
          </cell>
          <cell r="AH393">
            <v>2.06E-2</v>
          </cell>
          <cell r="AI393">
            <v>2.76E-2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3692.66</v>
          </cell>
          <cell r="AT393">
            <v>0</v>
          </cell>
          <cell r="AU393">
            <v>237.2</v>
          </cell>
          <cell r="AV393">
            <v>0</v>
          </cell>
          <cell r="AW393">
            <v>0</v>
          </cell>
          <cell r="AX393">
            <v>237.2</v>
          </cell>
          <cell r="AY393">
            <v>99077.88</v>
          </cell>
          <cell r="AZ393">
            <v>131155.01999999999</v>
          </cell>
          <cell r="BA393">
            <v>131155.01999999999</v>
          </cell>
          <cell r="BB393">
            <v>99077.88</v>
          </cell>
          <cell r="BC393">
            <v>0</v>
          </cell>
          <cell r="BD393">
            <v>0</v>
          </cell>
          <cell r="BE393">
            <v>-32077.14</v>
          </cell>
          <cell r="BF393">
            <v>0</v>
          </cell>
          <cell r="BG393">
            <v>-32077.14</v>
          </cell>
          <cell r="BH393">
            <v>4</v>
          </cell>
          <cell r="BI393">
            <v>1.1828909298955439</v>
          </cell>
          <cell r="BJ393">
            <v>1</v>
          </cell>
          <cell r="BK393">
            <v>3.5889000000000002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14861.682000000001</v>
          </cell>
          <cell r="BR393" t="str">
            <v>A0009904</v>
          </cell>
        </row>
        <row r="394">
          <cell r="A394">
            <v>382</v>
          </cell>
          <cell r="B394" t="str">
            <v>OK</v>
          </cell>
          <cell r="C394" t="str">
            <v>bahiana</v>
          </cell>
          <cell r="D394" t="str">
            <v>USD</v>
          </cell>
          <cell r="E394" t="str">
            <v>CDI</v>
          </cell>
          <cell r="F394" t="str">
            <v>GRUPO ULTRA</v>
          </cell>
          <cell r="G394">
            <v>37671</v>
          </cell>
          <cell r="H394">
            <v>38153</v>
          </cell>
          <cell r="I394">
            <v>109080.6</v>
          </cell>
          <cell r="J394">
            <v>1</v>
          </cell>
          <cell r="K394">
            <v>0.114</v>
          </cell>
          <cell r="L394">
            <v>1</v>
          </cell>
          <cell r="M394">
            <v>-1.7500000000000002E-2</v>
          </cell>
          <cell r="N394">
            <v>3.5889000000000002</v>
          </cell>
          <cell r="O394">
            <v>30393.881133494942</v>
          </cell>
          <cell r="P394">
            <v>482</v>
          </cell>
          <cell r="Q394">
            <v>331</v>
          </cell>
          <cell r="R394">
            <v>35033.000523837392</v>
          </cell>
          <cell r="S394">
            <v>0</v>
          </cell>
          <cell r="T394">
            <v>0</v>
          </cell>
          <cell r="U394">
            <v>94043</v>
          </cell>
          <cell r="V394">
            <v>129030.45</v>
          </cell>
          <cell r="W394">
            <v>129030.45</v>
          </cell>
          <cell r="X394">
            <v>94043</v>
          </cell>
          <cell r="Y394">
            <v>0</v>
          </cell>
          <cell r="Z394">
            <v>0</v>
          </cell>
          <cell r="AA394">
            <v>-34987.449999999997</v>
          </cell>
          <cell r="AB394">
            <v>153</v>
          </cell>
          <cell r="AC394">
            <v>104</v>
          </cell>
          <cell r="AD394" t="str">
            <v>D</v>
          </cell>
          <cell r="AE394">
            <v>2.1100000000000001E-2</v>
          </cell>
          <cell r="AF394">
            <v>7.0000000000000001E-3</v>
          </cell>
          <cell r="AG394">
            <v>2.81E-2</v>
          </cell>
          <cell r="AH394">
            <v>2.1100000000000001E-2</v>
          </cell>
          <cell r="AI394">
            <v>2.81E-2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4331.58</v>
          </cell>
          <cell r="AT394">
            <v>0</v>
          </cell>
          <cell r="AU394">
            <v>287.35000000000002</v>
          </cell>
          <cell r="AV394">
            <v>0</v>
          </cell>
          <cell r="AW394">
            <v>0</v>
          </cell>
          <cell r="AX394">
            <v>287.35000000000002</v>
          </cell>
          <cell r="AY394">
            <v>97454.05</v>
          </cell>
          <cell r="AZ394">
            <v>128109.92</v>
          </cell>
          <cell r="BA394">
            <v>128109.92</v>
          </cell>
          <cell r="BB394">
            <v>97454.05</v>
          </cell>
          <cell r="BC394">
            <v>0</v>
          </cell>
          <cell r="BD394">
            <v>0</v>
          </cell>
          <cell r="BE394">
            <v>-30655.87</v>
          </cell>
          <cell r="BF394">
            <v>0</v>
          </cell>
          <cell r="BG394">
            <v>-30655.87</v>
          </cell>
          <cell r="BH394">
            <v>4</v>
          </cell>
          <cell r="BI394">
            <v>1.1828909298955439</v>
          </cell>
          <cell r="BJ394">
            <v>1</v>
          </cell>
          <cell r="BK394">
            <v>3.5889000000000002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14618.1075</v>
          </cell>
          <cell r="BR394" t="str">
            <v>A0009905</v>
          </cell>
        </row>
        <row r="395">
          <cell r="A395">
            <v>383</v>
          </cell>
          <cell r="B395" t="str">
            <v>OK</v>
          </cell>
          <cell r="C395" t="str">
            <v>bahiana</v>
          </cell>
          <cell r="D395" t="str">
            <v>USD</v>
          </cell>
          <cell r="E395" t="str">
            <v>CDI</v>
          </cell>
          <cell r="F395" t="str">
            <v>GRUPO ULTRA</v>
          </cell>
          <cell r="G395">
            <v>37671</v>
          </cell>
          <cell r="H395">
            <v>38183</v>
          </cell>
          <cell r="I395">
            <v>106709.66</v>
          </cell>
          <cell r="J395">
            <v>1</v>
          </cell>
          <cell r="K395">
            <v>0.114</v>
          </cell>
          <cell r="L395">
            <v>1</v>
          </cell>
          <cell r="M395">
            <v>-1.7500000000000002E-2</v>
          </cell>
          <cell r="N395">
            <v>3.5889000000000002</v>
          </cell>
          <cell r="O395">
            <v>29733.249742260858</v>
          </cell>
          <cell r="P395">
            <v>512</v>
          </cell>
          <cell r="Q395">
            <v>353</v>
          </cell>
          <cell r="R395">
            <v>34554.000633806085</v>
          </cell>
          <cell r="S395">
            <v>0</v>
          </cell>
          <cell r="T395">
            <v>0</v>
          </cell>
          <cell r="U395">
            <v>91998.91</v>
          </cell>
          <cell r="V395">
            <v>126225.89</v>
          </cell>
          <cell r="W395">
            <v>126225.89</v>
          </cell>
          <cell r="X395">
            <v>91998.91</v>
          </cell>
          <cell r="Y395">
            <v>0</v>
          </cell>
          <cell r="Z395">
            <v>0</v>
          </cell>
          <cell r="AA395">
            <v>-34226.980000000003</v>
          </cell>
          <cell r="AB395">
            <v>183</v>
          </cell>
          <cell r="AC395">
            <v>126</v>
          </cell>
          <cell r="AD395" t="str">
            <v>D</v>
          </cell>
          <cell r="AE395">
            <v>2.2599999999999999E-2</v>
          </cell>
          <cell r="AF395">
            <v>7.0000000000000001E-3</v>
          </cell>
          <cell r="AG395">
            <v>2.9599999999999998E-2</v>
          </cell>
          <cell r="AH395">
            <v>2.2599999999999999E-2</v>
          </cell>
          <cell r="AI395">
            <v>2.9600000000000001E-2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4918.91</v>
          </cell>
          <cell r="AT395">
            <v>0</v>
          </cell>
          <cell r="AU395">
            <v>337.11</v>
          </cell>
          <cell r="AV395">
            <v>0</v>
          </cell>
          <cell r="AW395">
            <v>0</v>
          </cell>
          <cell r="AX395">
            <v>337.11</v>
          </cell>
          <cell r="AY395">
            <v>95827.63</v>
          </cell>
          <cell r="AZ395">
            <v>125135.7</v>
          </cell>
          <cell r="BA395">
            <v>125135.7</v>
          </cell>
          <cell r="BB395">
            <v>95827.63</v>
          </cell>
          <cell r="BC395">
            <v>0</v>
          </cell>
          <cell r="BD395">
            <v>0</v>
          </cell>
          <cell r="BE395">
            <v>-29308.07</v>
          </cell>
          <cell r="BF395">
            <v>0</v>
          </cell>
          <cell r="BG395">
            <v>-29308.07</v>
          </cell>
          <cell r="BH395">
            <v>4</v>
          </cell>
          <cell r="BI395">
            <v>1.1828909298955439</v>
          </cell>
          <cell r="BJ395">
            <v>1</v>
          </cell>
          <cell r="BK395">
            <v>3.5889000000000002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19165.526000000002</v>
          </cell>
          <cell r="BR395" t="str">
            <v>A0009906</v>
          </cell>
        </row>
        <row r="396">
          <cell r="A396">
            <v>384</v>
          </cell>
          <cell r="B396" t="str">
            <v>OK</v>
          </cell>
          <cell r="C396" t="str">
            <v>bahiana</v>
          </cell>
          <cell r="D396" t="str">
            <v>USD</v>
          </cell>
          <cell r="E396" t="str">
            <v>CDI</v>
          </cell>
          <cell r="F396" t="str">
            <v>GRUPO ULTRA</v>
          </cell>
          <cell r="G396">
            <v>37671</v>
          </cell>
          <cell r="H396">
            <v>38215</v>
          </cell>
          <cell r="I396">
            <v>106130.13</v>
          </cell>
          <cell r="J396">
            <v>1</v>
          </cell>
          <cell r="K396">
            <v>0.114</v>
          </cell>
          <cell r="L396">
            <v>1</v>
          </cell>
          <cell r="M396">
            <v>-1.7500000000000002E-2</v>
          </cell>
          <cell r="N396">
            <v>3.5889000000000002</v>
          </cell>
          <cell r="O396">
            <v>29571.771294825714</v>
          </cell>
          <cell r="P396">
            <v>544</v>
          </cell>
          <cell r="Q396">
            <v>375</v>
          </cell>
          <cell r="R396">
            <v>34666.001763214357</v>
          </cell>
          <cell r="S396">
            <v>0</v>
          </cell>
          <cell r="T396">
            <v>0</v>
          </cell>
          <cell r="U396">
            <v>91499.28</v>
          </cell>
          <cell r="V396">
            <v>125540.37</v>
          </cell>
          <cell r="W396">
            <v>125540.37</v>
          </cell>
          <cell r="X396">
            <v>91499.28</v>
          </cell>
          <cell r="Y396">
            <v>0</v>
          </cell>
          <cell r="Z396">
            <v>0</v>
          </cell>
          <cell r="AA396">
            <v>-34041.089999999997</v>
          </cell>
          <cell r="AB396">
            <v>215</v>
          </cell>
          <cell r="AC396">
            <v>148</v>
          </cell>
          <cell r="AD396" t="str">
            <v>D</v>
          </cell>
          <cell r="AE396">
            <v>2.3599999999999999E-2</v>
          </cell>
          <cell r="AF396">
            <v>7.0000000000000001E-3</v>
          </cell>
          <cell r="AG396">
            <v>3.0599999999999999E-2</v>
          </cell>
          <cell r="AH396">
            <v>2.3599999999999999E-2</v>
          </cell>
          <cell r="AI396">
            <v>3.0599999999999999E-2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5606.78</v>
          </cell>
          <cell r="AT396">
            <v>0</v>
          </cell>
          <cell r="AU396">
            <v>395.07</v>
          </cell>
          <cell r="AV396">
            <v>0</v>
          </cell>
          <cell r="AW396">
            <v>0</v>
          </cell>
          <cell r="AX396">
            <v>395.07</v>
          </cell>
          <cell r="AY396">
            <v>95833.44</v>
          </cell>
          <cell r="AZ396">
            <v>124267.75</v>
          </cell>
          <cell r="BA396">
            <v>124267.75</v>
          </cell>
          <cell r="BB396">
            <v>95833.44</v>
          </cell>
          <cell r="BC396">
            <v>0</v>
          </cell>
          <cell r="BD396">
            <v>0</v>
          </cell>
          <cell r="BE396">
            <v>-28434.31</v>
          </cell>
          <cell r="BF396">
            <v>0</v>
          </cell>
          <cell r="BG396">
            <v>-28434.31</v>
          </cell>
          <cell r="BH396">
            <v>4</v>
          </cell>
          <cell r="BI396">
            <v>1.1828909298955439</v>
          </cell>
          <cell r="BJ396">
            <v>1</v>
          </cell>
          <cell r="BK396">
            <v>3.5889000000000002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19166.688000000002</v>
          </cell>
          <cell r="BR396" t="str">
            <v>A0009907</v>
          </cell>
        </row>
        <row r="397">
          <cell r="A397">
            <v>385</v>
          </cell>
          <cell r="B397" t="str">
            <v>OK</v>
          </cell>
          <cell r="C397" t="str">
            <v>bahiana</v>
          </cell>
          <cell r="D397" t="str">
            <v>USD</v>
          </cell>
          <cell r="E397" t="str">
            <v>CDI</v>
          </cell>
          <cell r="F397" t="str">
            <v>GRUPO ULTRA</v>
          </cell>
          <cell r="G397">
            <v>37671</v>
          </cell>
          <cell r="H397">
            <v>38245</v>
          </cell>
          <cell r="I397">
            <v>103849.63</v>
          </cell>
          <cell r="J397">
            <v>1</v>
          </cell>
          <cell r="K397">
            <v>0.114</v>
          </cell>
          <cell r="L397">
            <v>1</v>
          </cell>
          <cell r="M397">
            <v>-1.7500000000000002E-2</v>
          </cell>
          <cell r="N397">
            <v>3.5889000000000002</v>
          </cell>
          <cell r="O397">
            <v>28936.339825573294</v>
          </cell>
          <cell r="P397">
            <v>574</v>
          </cell>
          <cell r="Q397">
            <v>396</v>
          </cell>
          <cell r="R397">
            <v>34196.001861201665</v>
          </cell>
          <cell r="S397">
            <v>0</v>
          </cell>
          <cell r="T397">
            <v>0</v>
          </cell>
          <cell r="U397">
            <v>89533.16</v>
          </cell>
          <cell r="V397">
            <v>122842.79</v>
          </cell>
          <cell r="W397">
            <v>122842.79</v>
          </cell>
          <cell r="X397">
            <v>89533.16</v>
          </cell>
          <cell r="Y397">
            <v>0</v>
          </cell>
          <cell r="Z397">
            <v>0</v>
          </cell>
          <cell r="AA397">
            <v>-33309.629999999997</v>
          </cell>
          <cell r="AB397">
            <v>245</v>
          </cell>
          <cell r="AC397">
            <v>169</v>
          </cell>
          <cell r="AD397" t="str">
            <v>D</v>
          </cell>
          <cell r="AE397">
            <v>2.46E-2</v>
          </cell>
          <cell r="AF397">
            <v>7.0000000000000001E-3</v>
          </cell>
          <cell r="AG397">
            <v>3.1600000000000003E-2</v>
          </cell>
          <cell r="AH397">
            <v>2.46E-2</v>
          </cell>
          <cell r="AI397">
            <v>3.1600000000000003E-2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6122.95</v>
          </cell>
          <cell r="AT397">
            <v>0</v>
          </cell>
          <cell r="AU397">
            <v>441.53</v>
          </cell>
          <cell r="AV397">
            <v>0</v>
          </cell>
          <cell r="AW397">
            <v>0</v>
          </cell>
          <cell r="AX397">
            <v>441.53</v>
          </cell>
          <cell r="AY397">
            <v>94235.17</v>
          </cell>
          <cell r="AZ397">
            <v>121421.85</v>
          </cell>
          <cell r="BA397">
            <v>121421.85</v>
          </cell>
          <cell r="BB397">
            <v>94235.17</v>
          </cell>
          <cell r="BC397">
            <v>0</v>
          </cell>
          <cell r="BD397">
            <v>0</v>
          </cell>
          <cell r="BE397">
            <v>-27186.68</v>
          </cell>
          <cell r="BF397">
            <v>0</v>
          </cell>
          <cell r="BG397">
            <v>-27186.68</v>
          </cell>
          <cell r="BH397">
            <v>4</v>
          </cell>
          <cell r="BI397">
            <v>1.1828909298955439</v>
          </cell>
          <cell r="BJ397">
            <v>1</v>
          </cell>
          <cell r="BK397">
            <v>3.5889000000000002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18847.034</v>
          </cell>
          <cell r="BR397" t="str">
            <v>A0009908</v>
          </cell>
        </row>
        <row r="398">
          <cell r="A398">
            <v>386</v>
          </cell>
          <cell r="B398" t="str">
            <v>OK</v>
          </cell>
          <cell r="C398" t="str">
            <v>bahiana</v>
          </cell>
          <cell r="D398" t="str">
            <v>USD</v>
          </cell>
          <cell r="E398" t="str">
            <v>CDI</v>
          </cell>
          <cell r="F398" t="str">
            <v>GRUPO ULTRA</v>
          </cell>
          <cell r="G398">
            <v>37671</v>
          </cell>
          <cell r="H398">
            <v>38275</v>
          </cell>
          <cell r="I398">
            <v>101659.72</v>
          </cell>
          <cell r="J398">
            <v>1</v>
          </cell>
          <cell r="K398">
            <v>0.114</v>
          </cell>
          <cell r="L398">
            <v>1</v>
          </cell>
          <cell r="M398">
            <v>-1.7500000000000002E-2</v>
          </cell>
          <cell r="N398">
            <v>3.5889000000000002</v>
          </cell>
          <cell r="O398">
            <v>28326.15007383878</v>
          </cell>
          <cell r="P398">
            <v>604</v>
          </cell>
          <cell r="Q398">
            <v>417</v>
          </cell>
          <cell r="R398">
            <v>33743.998377961681</v>
          </cell>
          <cell r="S398">
            <v>0</v>
          </cell>
          <cell r="T398">
            <v>0</v>
          </cell>
          <cell r="U398">
            <v>87645.15</v>
          </cell>
          <cell r="V398">
            <v>120252.36</v>
          </cell>
          <cell r="W398">
            <v>120252.36</v>
          </cell>
          <cell r="X398">
            <v>87645.15</v>
          </cell>
          <cell r="Y398">
            <v>0</v>
          </cell>
          <cell r="Z398">
            <v>0</v>
          </cell>
          <cell r="AA398">
            <v>-32607.21</v>
          </cell>
          <cell r="AB398">
            <v>275</v>
          </cell>
          <cell r="AC398">
            <v>190</v>
          </cell>
          <cell r="AD398" t="str">
            <v>D</v>
          </cell>
          <cell r="AE398">
            <v>2.6100000000000002E-2</v>
          </cell>
          <cell r="AF398">
            <v>7.0000000000000001E-3</v>
          </cell>
          <cell r="AG398">
            <v>3.3100000000000004E-2</v>
          </cell>
          <cell r="AH398">
            <v>2.6100000000000002E-2</v>
          </cell>
          <cell r="AI398">
            <v>3.3099999999999997E-2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6564.36</v>
          </cell>
          <cell r="AT398">
            <v>0</v>
          </cell>
          <cell r="AU398">
            <v>485.72</v>
          </cell>
          <cell r="AV398">
            <v>0</v>
          </cell>
          <cell r="AW398">
            <v>0</v>
          </cell>
          <cell r="AX398">
            <v>485.72</v>
          </cell>
          <cell r="AY398">
            <v>92646.81</v>
          </cell>
          <cell r="AZ398">
            <v>118689.66</v>
          </cell>
          <cell r="BA398">
            <v>118689.66</v>
          </cell>
          <cell r="BB398">
            <v>92646.81</v>
          </cell>
          <cell r="BC398">
            <v>0</v>
          </cell>
          <cell r="BD398">
            <v>0</v>
          </cell>
          <cell r="BE398">
            <v>-26042.85</v>
          </cell>
          <cell r="BF398">
            <v>0</v>
          </cell>
          <cell r="BG398">
            <v>-26042.85</v>
          </cell>
          <cell r="BH398">
            <v>4</v>
          </cell>
          <cell r="BI398">
            <v>1.1828909298955439</v>
          </cell>
          <cell r="BJ398">
            <v>1</v>
          </cell>
          <cell r="BK398">
            <v>3.5889000000000002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18529.362000000001</v>
          </cell>
          <cell r="BR398" t="str">
            <v>A0009909</v>
          </cell>
        </row>
        <row r="399">
          <cell r="A399">
            <v>387</v>
          </cell>
          <cell r="B399" t="str">
            <v>OK</v>
          </cell>
          <cell r="C399" t="str">
            <v>bahiana</v>
          </cell>
          <cell r="D399" t="str">
            <v>USD</v>
          </cell>
          <cell r="E399" t="str">
            <v>CDI</v>
          </cell>
          <cell r="F399" t="str">
            <v>GRUPO ULTRA</v>
          </cell>
          <cell r="G399">
            <v>37671</v>
          </cell>
          <cell r="H399">
            <v>38307</v>
          </cell>
          <cell r="I399">
            <v>100975.53</v>
          </cell>
          <cell r="J399">
            <v>1</v>
          </cell>
          <cell r="K399">
            <v>0.114</v>
          </cell>
          <cell r="L399">
            <v>1</v>
          </cell>
          <cell r="M399">
            <v>-1.7500000000000002E-2</v>
          </cell>
          <cell r="N399">
            <v>3.5889000000000002</v>
          </cell>
          <cell r="O399">
            <v>28135.509487586725</v>
          </cell>
          <cell r="P399">
            <v>636</v>
          </cell>
          <cell r="Q399">
            <v>437</v>
          </cell>
          <cell r="R399">
            <v>33802.001098386696</v>
          </cell>
          <cell r="S399">
            <v>0</v>
          </cell>
          <cell r="T399">
            <v>0</v>
          </cell>
          <cell r="U399">
            <v>87055.28</v>
          </cell>
          <cell r="V399">
            <v>119443.04</v>
          </cell>
          <cell r="W399">
            <v>119443.04</v>
          </cell>
          <cell r="X399">
            <v>87055.28</v>
          </cell>
          <cell r="Y399">
            <v>0</v>
          </cell>
          <cell r="Z399">
            <v>0</v>
          </cell>
          <cell r="AA399">
            <v>-32387.759999999998</v>
          </cell>
          <cell r="AB399">
            <v>307</v>
          </cell>
          <cell r="AC399">
            <v>210</v>
          </cell>
          <cell r="AD399" t="str">
            <v>D</v>
          </cell>
          <cell r="AE399">
            <v>2.7099999999999999E-2</v>
          </cell>
          <cell r="AF399">
            <v>7.0000000000000001E-3</v>
          </cell>
          <cell r="AG399">
            <v>3.4099999999999998E-2</v>
          </cell>
          <cell r="AH399">
            <v>2.7099999999999999E-2</v>
          </cell>
          <cell r="AI399">
            <v>3.4099999999999998E-2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7122.92</v>
          </cell>
          <cell r="AT399">
            <v>0</v>
          </cell>
          <cell r="AU399">
            <v>539.49</v>
          </cell>
          <cell r="AV399">
            <v>0</v>
          </cell>
          <cell r="AW399">
            <v>0</v>
          </cell>
          <cell r="AX399">
            <v>539.49</v>
          </cell>
          <cell r="AY399">
            <v>92463.81</v>
          </cell>
          <cell r="AZ399">
            <v>117728.65</v>
          </cell>
          <cell r="BA399">
            <v>117728.65</v>
          </cell>
          <cell r="BB399">
            <v>92463.81</v>
          </cell>
          <cell r="BC399">
            <v>0</v>
          </cell>
          <cell r="BD399">
            <v>0</v>
          </cell>
          <cell r="BE399">
            <v>-25264.84</v>
          </cell>
          <cell r="BF399">
            <v>0</v>
          </cell>
          <cell r="BG399">
            <v>-25264.84</v>
          </cell>
          <cell r="BH399">
            <v>4</v>
          </cell>
          <cell r="BI399">
            <v>1.1828909298955439</v>
          </cell>
          <cell r="BJ399">
            <v>1</v>
          </cell>
          <cell r="BK399">
            <v>3.588900000000000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18492.761999999999</v>
          </cell>
          <cell r="BR399" t="str">
            <v>A0009910</v>
          </cell>
        </row>
        <row r="400">
          <cell r="A400">
            <v>388</v>
          </cell>
          <cell r="B400" t="str">
            <v>OK</v>
          </cell>
          <cell r="C400" t="str">
            <v>bahiana</v>
          </cell>
          <cell r="D400" t="str">
            <v>USD</v>
          </cell>
          <cell r="E400" t="str">
            <v>CDI</v>
          </cell>
          <cell r="F400" t="str">
            <v>GRUPO ULTRA</v>
          </cell>
          <cell r="G400">
            <v>37671</v>
          </cell>
          <cell r="H400">
            <v>38336</v>
          </cell>
          <cell r="I400">
            <v>98433.73</v>
          </cell>
          <cell r="J400">
            <v>1</v>
          </cell>
          <cell r="K400">
            <v>0.114</v>
          </cell>
          <cell r="L400">
            <v>1</v>
          </cell>
          <cell r="M400">
            <v>-1.7500000000000002E-2</v>
          </cell>
          <cell r="N400">
            <v>3.5889000000000002</v>
          </cell>
          <cell r="O400">
            <v>27427.270194209923</v>
          </cell>
          <cell r="P400">
            <v>665</v>
          </cell>
          <cell r="Q400">
            <v>458</v>
          </cell>
          <cell r="R400">
            <v>33202.996175940629</v>
          </cell>
          <cell r="S400">
            <v>0</v>
          </cell>
          <cell r="T400">
            <v>0</v>
          </cell>
          <cell r="U400">
            <v>84863.88</v>
          </cell>
          <cell r="V400">
            <v>116436.37</v>
          </cell>
          <cell r="W400">
            <v>116436.37</v>
          </cell>
          <cell r="X400">
            <v>84863.88</v>
          </cell>
          <cell r="Y400">
            <v>0</v>
          </cell>
          <cell r="Z400">
            <v>0</v>
          </cell>
          <cell r="AA400">
            <v>-31572.49</v>
          </cell>
          <cell r="AB400">
            <v>336</v>
          </cell>
          <cell r="AC400">
            <v>231</v>
          </cell>
          <cell r="AD400" t="str">
            <v>D</v>
          </cell>
          <cell r="AE400">
            <v>2.81E-2</v>
          </cell>
          <cell r="AF400">
            <v>7.0000000000000001E-3</v>
          </cell>
          <cell r="AG400">
            <v>3.5099999999999999E-2</v>
          </cell>
          <cell r="AH400">
            <v>2.81E-2</v>
          </cell>
          <cell r="AI400">
            <v>3.5099999999999999E-2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7474.75</v>
          </cell>
          <cell r="AT400">
            <v>0</v>
          </cell>
          <cell r="AU400">
            <v>576.16999999999996</v>
          </cell>
          <cell r="AV400">
            <v>0</v>
          </cell>
          <cell r="AW400">
            <v>0</v>
          </cell>
          <cell r="AX400">
            <v>576.16999999999996</v>
          </cell>
          <cell r="AY400">
            <v>90501.6</v>
          </cell>
          <cell r="AZ400">
            <v>114599.34</v>
          </cell>
          <cell r="BA400">
            <v>114599.34</v>
          </cell>
          <cell r="BB400">
            <v>90501.6</v>
          </cell>
          <cell r="BC400">
            <v>0</v>
          </cell>
          <cell r="BD400">
            <v>0</v>
          </cell>
          <cell r="BE400">
            <v>-24097.74</v>
          </cell>
          <cell r="BF400">
            <v>0</v>
          </cell>
          <cell r="BG400">
            <v>-24097.74</v>
          </cell>
          <cell r="BH400">
            <v>4</v>
          </cell>
          <cell r="BI400">
            <v>1.1828909298955439</v>
          </cell>
          <cell r="BJ400">
            <v>1</v>
          </cell>
          <cell r="BK400">
            <v>3.5889000000000002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18100.320000000003</v>
          </cell>
          <cell r="BR400" t="str">
            <v>A0009911</v>
          </cell>
        </row>
        <row r="401">
          <cell r="A401">
            <v>389</v>
          </cell>
          <cell r="B401" t="str">
            <v>OK</v>
          </cell>
          <cell r="C401" t="str">
            <v>oxiteno</v>
          </cell>
          <cell r="D401" t="str">
            <v>USD</v>
          </cell>
          <cell r="E401" t="str">
            <v>CDI</v>
          </cell>
          <cell r="F401" t="str">
            <v>GRUPO ULTRA</v>
          </cell>
          <cell r="G401">
            <v>37671</v>
          </cell>
          <cell r="H401">
            <v>38001</v>
          </cell>
          <cell r="I401">
            <v>832264.12</v>
          </cell>
          <cell r="J401">
            <v>1</v>
          </cell>
          <cell r="K401">
            <v>0.114</v>
          </cell>
          <cell r="L401">
            <v>1</v>
          </cell>
          <cell r="M401">
            <v>-1.7500000000000002E-2</v>
          </cell>
          <cell r="N401">
            <v>3.5889000000000002</v>
          </cell>
          <cell r="O401">
            <v>231899.50123993424</v>
          </cell>
          <cell r="P401">
            <v>330</v>
          </cell>
          <cell r="Q401">
            <v>228</v>
          </cell>
          <cell r="R401">
            <v>256132.99911950738</v>
          </cell>
          <cell r="S401">
            <v>0</v>
          </cell>
          <cell r="T401">
            <v>0</v>
          </cell>
          <cell r="U401">
            <v>717530.11</v>
          </cell>
          <cell r="V401">
            <v>984477.68</v>
          </cell>
          <cell r="W401">
            <v>984477.68</v>
          </cell>
          <cell r="X401">
            <v>717530.11</v>
          </cell>
          <cell r="Y401">
            <v>0</v>
          </cell>
          <cell r="Z401">
            <v>0</v>
          </cell>
          <cell r="AA401">
            <v>-266947.57</v>
          </cell>
          <cell r="AB401">
            <v>1</v>
          </cell>
          <cell r="AC401">
            <v>1</v>
          </cell>
          <cell r="AD401" t="str">
            <v>D</v>
          </cell>
          <cell r="AE401">
            <v>2.9100000000000001E-2</v>
          </cell>
          <cell r="AF401">
            <v>7.0000000000000001E-3</v>
          </cell>
          <cell r="AG401">
            <v>3.61E-2</v>
          </cell>
          <cell r="AH401">
            <v>2.9100000000000001E-2</v>
          </cell>
          <cell r="AI401">
            <v>3.61E-2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3479.76</v>
          </cell>
          <cell r="AT401">
            <v>0</v>
          </cell>
          <cell r="AU401">
            <v>14.02</v>
          </cell>
          <cell r="AV401">
            <v>0</v>
          </cell>
          <cell r="AW401">
            <v>0</v>
          </cell>
          <cell r="AX401">
            <v>14.02</v>
          </cell>
          <cell r="AY401">
            <v>720942.1</v>
          </cell>
          <cell r="AZ401">
            <v>984409.91</v>
          </cell>
          <cell r="BA401">
            <v>984409.91</v>
          </cell>
          <cell r="BB401">
            <v>720942.1</v>
          </cell>
          <cell r="BC401">
            <v>0</v>
          </cell>
          <cell r="BD401">
            <v>0</v>
          </cell>
          <cell r="BE401">
            <v>-263467.81</v>
          </cell>
          <cell r="BF401">
            <v>0</v>
          </cell>
          <cell r="BG401">
            <v>-263467.81</v>
          </cell>
          <cell r="BH401">
            <v>4</v>
          </cell>
          <cell r="BI401">
            <v>1.1828909298955439</v>
          </cell>
          <cell r="BJ401">
            <v>1</v>
          </cell>
          <cell r="BK401">
            <v>3.5889000000000002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108141.31499999999</v>
          </cell>
          <cell r="BR401" t="str">
            <v>A0009898</v>
          </cell>
        </row>
        <row r="402">
          <cell r="A402">
            <v>390</v>
          </cell>
          <cell r="B402" t="str">
            <v>OK</v>
          </cell>
          <cell r="C402" t="str">
            <v>oxiteno nordeste</v>
          </cell>
          <cell r="D402" t="str">
            <v>USD</v>
          </cell>
          <cell r="E402" t="str">
            <v>CDI</v>
          </cell>
          <cell r="F402" t="str">
            <v>GRUPO ULTRA</v>
          </cell>
          <cell r="G402">
            <v>37671</v>
          </cell>
          <cell r="H402">
            <v>38001</v>
          </cell>
          <cell r="I402">
            <v>2962082.11</v>
          </cell>
          <cell r="J402">
            <v>1</v>
          </cell>
          <cell r="K402">
            <v>0.114</v>
          </cell>
          <cell r="L402">
            <v>1</v>
          </cell>
          <cell r="M402">
            <v>-1.7500000000000002E-2</v>
          </cell>
          <cell r="N402">
            <v>3.5889000000000002</v>
          </cell>
          <cell r="O402">
            <v>825345.40109782934</v>
          </cell>
          <cell r="P402">
            <v>330</v>
          </cell>
          <cell r="Q402">
            <v>228</v>
          </cell>
          <cell r="R402">
            <v>911593.99551255256</v>
          </cell>
          <cell r="S402">
            <v>0</v>
          </cell>
          <cell r="T402">
            <v>0</v>
          </cell>
          <cell r="U402">
            <v>2553736.31</v>
          </cell>
          <cell r="V402">
            <v>3503820.06</v>
          </cell>
          <cell r="W402">
            <v>3503820.06</v>
          </cell>
          <cell r="X402">
            <v>2553736.31</v>
          </cell>
          <cell r="Y402">
            <v>0</v>
          </cell>
          <cell r="Z402">
            <v>0</v>
          </cell>
          <cell r="AA402">
            <v>-950083.75</v>
          </cell>
          <cell r="AB402">
            <v>1</v>
          </cell>
          <cell r="AC402">
            <v>1</v>
          </cell>
          <cell r="AD402" t="str">
            <v>D</v>
          </cell>
          <cell r="AE402">
            <v>2.9100000000000001E-2</v>
          </cell>
          <cell r="AF402">
            <v>7.0000000000000001E-3</v>
          </cell>
          <cell r="AG402">
            <v>3.61E-2</v>
          </cell>
          <cell r="AH402">
            <v>2.9100000000000001E-2</v>
          </cell>
          <cell r="AI402">
            <v>3.61E-2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12384.7</v>
          </cell>
          <cell r="AT402">
            <v>0</v>
          </cell>
          <cell r="AU402">
            <v>49.89</v>
          </cell>
          <cell r="AV402">
            <v>0</v>
          </cell>
          <cell r="AW402">
            <v>0</v>
          </cell>
          <cell r="AX402">
            <v>49.89</v>
          </cell>
          <cell r="AY402">
            <v>2565879.7999999998</v>
          </cell>
          <cell r="AZ402">
            <v>3503578.85</v>
          </cell>
          <cell r="BA402">
            <v>3503578.85</v>
          </cell>
          <cell r="BB402">
            <v>2565879.7999999998</v>
          </cell>
          <cell r="BC402">
            <v>0</v>
          </cell>
          <cell r="BD402">
            <v>0</v>
          </cell>
          <cell r="BE402">
            <v>-937699.05</v>
          </cell>
          <cell r="BF402">
            <v>0</v>
          </cell>
          <cell r="BG402">
            <v>-937699.05</v>
          </cell>
          <cell r="BH402">
            <v>4</v>
          </cell>
          <cell r="BI402">
            <v>1.1828909298955439</v>
          </cell>
          <cell r="BJ402">
            <v>1</v>
          </cell>
          <cell r="BK402">
            <v>3.5889000000000002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384881.97</v>
          </cell>
          <cell r="BR402" t="str">
            <v>A0009899</v>
          </cell>
        </row>
        <row r="403">
          <cell r="A403">
            <v>391</v>
          </cell>
          <cell r="B403" t="str">
            <v>OK</v>
          </cell>
          <cell r="C403" t="str">
            <v>tequimar</v>
          </cell>
          <cell r="D403" t="str">
            <v>USD</v>
          </cell>
          <cell r="E403" t="str">
            <v>CDI</v>
          </cell>
          <cell r="F403" t="str">
            <v>GRUPO ULTRA</v>
          </cell>
          <cell r="G403">
            <v>37671</v>
          </cell>
          <cell r="H403">
            <v>38001</v>
          </cell>
          <cell r="I403">
            <v>605765.37</v>
          </cell>
          <cell r="J403">
            <v>1</v>
          </cell>
          <cell r="K403">
            <v>0.114</v>
          </cell>
          <cell r="L403">
            <v>1</v>
          </cell>
          <cell r="M403">
            <v>-1.7500000000000002E-2</v>
          </cell>
          <cell r="N403">
            <v>3.5889000000000002</v>
          </cell>
          <cell r="O403">
            <v>168788.58981860738</v>
          </cell>
          <cell r="P403">
            <v>330</v>
          </cell>
          <cell r="Q403">
            <v>228</v>
          </cell>
          <cell r="R403">
            <v>186426.99745465186</v>
          </cell>
          <cell r="S403">
            <v>0</v>
          </cell>
          <cell r="T403">
            <v>0</v>
          </cell>
          <cell r="U403">
            <v>522255.96</v>
          </cell>
          <cell r="V403">
            <v>716554.36</v>
          </cell>
          <cell r="W403">
            <v>716554.36</v>
          </cell>
          <cell r="X403">
            <v>522255.96</v>
          </cell>
          <cell r="Y403">
            <v>0</v>
          </cell>
          <cell r="Z403">
            <v>0</v>
          </cell>
          <cell r="AA403">
            <v>-194298.4</v>
          </cell>
          <cell r="AB403">
            <v>1</v>
          </cell>
          <cell r="AC403">
            <v>1</v>
          </cell>
          <cell r="AD403" t="str">
            <v>D</v>
          </cell>
          <cell r="AE403">
            <v>2.9100000000000001E-2</v>
          </cell>
          <cell r="AF403">
            <v>7.0000000000000001E-3</v>
          </cell>
          <cell r="AG403">
            <v>3.61E-2</v>
          </cell>
          <cell r="AH403">
            <v>2.9100000000000001E-2</v>
          </cell>
          <cell r="AI403">
            <v>3.61E-2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2532.75</v>
          </cell>
          <cell r="AT403">
            <v>0</v>
          </cell>
          <cell r="AU403">
            <v>10.199999999999999</v>
          </cell>
          <cell r="AV403">
            <v>0</v>
          </cell>
          <cell r="AW403">
            <v>0</v>
          </cell>
          <cell r="AX403">
            <v>10.199999999999999</v>
          </cell>
          <cell r="AY403">
            <v>524739.38</v>
          </cell>
          <cell r="AZ403">
            <v>716505.03</v>
          </cell>
          <cell r="BA403">
            <v>716505.03</v>
          </cell>
          <cell r="BB403">
            <v>524739.38</v>
          </cell>
          <cell r="BC403">
            <v>0</v>
          </cell>
          <cell r="BD403">
            <v>0</v>
          </cell>
          <cell r="BE403">
            <v>-191765.65</v>
          </cell>
          <cell r="BF403">
            <v>0</v>
          </cell>
          <cell r="BG403">
            <v>-191765.65</v>
          </cell>
          <cell r="BH403">
            <v>4</v>
          </cell>
          <cell r="BI403">
            <v>1.1828909298955439</v>
          </cell>
          <cell r="BJ403">
            <v>1</v>
          </cell>
          <cell r="BK403">
            <v>3.5889000000000002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78710.906999999992</v>
          </cell>
          <cell r="BR403" t="str">
            <v>A0009896</v>
          </cell>
        </row>
        <row r="404">
          <cell r="A404">
            <v>392</v>
          </cell>
          <cell r="B404" t="str">
            <v>OK</v>
          </cell>
          <cell r="C404" t="str">
            <v>transultra</v>
          </cell>
          <cell r="D404" t="str">
            <v>USD</v>
          </cell>
          <cell r="E404" t="str">
            <v>CDI</v>
          </cell>
          <cell r="F404" t="str">
            <v>GRUPO ULTRA</v>
          </cell>
          <cell r="G404">
            <v>37671</v>
          </cell>
          <cell r="H404">
            <v>38001</v>
          </cell>
          <cell r="I404">
            <v>801902.27</v>
          </cell>
          <cell r="J404">
            <v>1</v>
          </cell>
          <cell r="K404">
            <v>0.114</v>
          </cell>
          <cell r="L404">
            <v>1</v>
          </cell>
          <cell r="M404">
            <v>-1.7500000000000002E-2</v>
          </cell>
          <cell r="N404">
            <v>3.5889000000000002</v>
          </cell>
          <cell r="O404">
            <v>223439.56922733985</v>
          </cell>
          <cell r="P404">
            <v>330</v>
          </cell>
          <cell r="Q404">
            <v>228</v>
          </cell>
          <cell r="R404">
            <v>246789.00421159685</v>
          </cell>
          <cell r="S404">
            <v>0</v>
          </cell>
          <cell r="T404">
            <v>0</v>
          </cell>
          <cell r="U404">
            <v>691353.88</v>
          </cell>
          <cell r="V404">
            <v>948562.92</v>
          </cell>
          <cell r="W404">
            <v>948562.92</v>
          </cell>
          <cell r="X404">
            <v>691353.88</v>
          </cell>
          <cell r="Y404">
            <v>0</v>
          </cell>
          <cell r="Z404">
            <v>0</v>
          </cell>
          <cell r="AA404">
            <v>-257209.04</v>
          </cell>
          <cell r="AB404">
            <v>1</v>
          </cell>
          <cell r="AC404">
            <v>1</v>
          </cell>
          <cell r="AD404" t="str">
            <v>D</v>
          </cell>
          <cell r="AE404">
            <v>2.9100000000000001E-2</v>
          </cell>
          <cell r="AF404">
            <v>7.0000000000000001E-3</v>
          </cell>
          <cell r="AG404">
            <v>3.61E-2</v>
          </cell>
          <cell r="AH404">
            <v>2.9100000000000001E-2</v>
          </cell>
          <cell r="AI404">
            <v>3.61E-2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3352.81</v>
          </cell>
          <cell r="AT404">
            <v>0</v>
          </cell>
          <cell r="AU404">
            <v>13.51</v>
          </cell>
          <cell r="AV404">
            <v>0</v>
          </cell>
          <cell r="AW404">
            <v>0</v>
          </cell>
          <cell r="AX404">
            <v>13.51</v>
          </cell>
          <cell r="AY404">
            <v>694641.39</v>
          </cell>
          <cell r="AZ404">
            <v>948497.62</v>
          </cell>
          <cell r="BA404">
            <v>948497.62</v>
          </cell>
          <cell r="BB404">
            <v>694641.39</v>
          </cell>
          <cell r="BC404">
            <v>0</v>
          </cell>
          <cell r="BD404">
            <v>0</v>
          </cell>
          <cell r="BE404">
            <v>-253856.23</v>
          </cell>
          <cell r="BF404">
            <v>0</v>
          </cell>
          <cell r="BG404">
            <v>-253856.23</v>
          </cell>
          <cell r="BH404">
            <v>4</v>
          </cell>
          <cell r="BI404">
            <v>1.1828909298955439</v>
          </cell>
          <cell r="BJ404">
            <v>1</v>
          </cell>
          <cell r="BK404">
            <v>3.5889000000000002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104196.20849999999</v>
          </cell>
          <cell r="BR404" t="str">
            <v>A0009897</v>
          </cell>
        </row>
        <row r="405">
          <cell r="A405">
            <v>393</v>
          </cell>
          <cell r="B405" t="str">
            <v>VCDO</v>
          </cell>
          <cell r="C405" t="str">
            <v>oxiteno nordeste</v>
          </cell>
          <cell r="D405" t="str">
            <v>USD</v>
          </cell>
          <cell r="E405" t="str">
            <v>CDI</v>
          </cell>
          <cell r="F405" t="str">
            <v>GRUPO ULTRA</v>
          </cell>
          <cell r="G405">
            <v>37816</v>
          </cell>
          <cell r="H405">
            <v>38000</v>
          </cell>
          <cell r="I405">
            <v>891641.61386299983</v>
          </cell>
          <cell r="J405">
            <v>1</v>
          </cell>
          <cell r="K405">
            <v>6.2E-2</v>
          </cell>
          <cell r="L405">
            <v>1</v>
          </cell>
          <cell r="M405">
            <v>-1.03E-2</v>
          </cell>
          <cell r="N405">
            <v>2.9028999999999998</v>
          </cell>
          <cell r="O405">
            <v>307155.46999999997</v>
          </cell>
          <cell r="P405">
            <v>184</v>
          </cell>
          <cell r="Q405">
            <v>130</v>
          </cell>
          <cell r="R405">
            <v>316888.88556044444</v>
          </cell>
          <cell r="S405">
            <v>0</v>
          </cell>
          <cell r="T405">
            <v>0</v>
          </cell>
          <cell r="U405">
            <v>887986.04</v>
          </cell>
          <cell r="V405">
            <v>974623.47</v>
          </cell>
          <cell r="W405">
            <v>974623.47</v>
          </cell>
          <cell r="X405">
            <v>887986.04</v>
          </cell>
          <cell r="Y405">
            <v>0</v>
          </cell>
          <cell r="Z405">
            <v>0</v>
          </cell>
          <cell r="AA405">
            <v>-86637.43</v>
          </cell>
          <cell r="AB405">
            <v>0</v>
          </cell>
          <cell r="AC405">
            <v>0</v>
          </cell>
          <cell r="AD405" t="str">
            <v>D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887986.04</v>
          </cell>
          <cell r="AZ405">
            <v>974623.47</v>
          </cell>
          <cell r="BA405">
            <v>974623.47</v>
          </cell>
          <cell r="BB405">
            <v>887986.04</v>
          </cell>
          <cell r="BC405">
            <v>0</v>
          </cell>
          <cell r="BD405">
            <v>0</v>
          </cell>
          <cell r="BE405">
            <v>-86637.43</v>
          </cell>
          <cell r="BF405">
            <v>0</v>
          </cell>
          <cell r="BG405">
            <v>-86637.43</v>
          </cell>
          <cell r="BH405">
            <v>4</v>
          </cell>
          <cell r="BI405">
            <v>1.0930663792156763</v>
          </cell>
          <cell r="BJ405">
            <v>1</v>
          </cell>
          <cell r="BK405">
            <v>2.9028999999999998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133197.90599999999</v>
          </cell>
          <cell r="BR405" t="str">
            <v>A0013863</v>
          </cell>
        </row>
        <row r="406">
          <cell r="A406">
            <v>394</v>
          </cell>
          <cell r="B406" t="str">
            <v>OK</v>
          </cell>
          <cell r="C406" t="str">
            <v>oxiteno nordeste</v>
          </cell>
          <cell r="D406" t="str">
            <v>USD</v>
          </cell>
          <cell r="E406" t="str">
            <v>CDI</v>
          </cell>
          <cell r="F406" t="str">
            <v>GRUPO ULTRA</v>
          </cell>
          <cell r="G406">
            <v>37816</v>
          </cell>
          <cell r="H406">
            <v>38182</v>
          </cell>
          <cell r="I406">
            <v>855944.82673700002</v>
          </cell>
          <cell r="J406">
            <v>1</v>
          </cell>
          <cell r="K406">
            <v>6.2E-2</v>
          </cell>
          <cell r="L406">
            <v>1</v>
          </cell>
          <cell r="M406">
            <v>-1.03E-2</v>
          </cell>
          <cell r="N406">
            <v>2.9028999999999998</v>
          </cell>
          <cell r="O406">
            <v>294858.53000000003</v>
          </cell>
          <cell r="P406">
            <v>366</v>
          </cell>
          <cell r="Q406">
            <v>255</v>
          </cell>
          <cell r="R406">
            <v>313444.4460076667</v>
          </cell>
          <cell r="S406">
            <v>0</v>
          </cell>
          <cell r="T406">
            <v>0</v>
          </cell>
          <cell r="U406">
            <v>852435.6</v>
          </cell>
          <cell r="V406">
            <v>935604.51</v>
          </cell>
          <cell r="W406">
            <v>935604.51</v>
          </cell>
          <cell r="X406">
            <v>852435.6</v>
          </cell>
          <cell r="Y406">
            <v>0</v>
          </cell>
          <cell r="Z406">
            <v>0</v>
          </cell>
          <cell r="AA406">
            <v>-83168.91</v>
          </cell>
          <cell r="AB406">
            <v>182</v>
          </cell>
          <cell r="AC406">
            <v>125</v>
          </cell>
          <cell r="AD406" t="str">
            <v>D</v>
          </cell>
          <cell r="AE406">
            <v>2.2599999999999999E-2</v>
          </cell>
          <cell r="AF406">
            <v>7.0000000000000001E-3</v>
          </cell>
          <cell r="AG406">
            <v>2.9599999999999998E-2</v>
          </cell>
          <cell r="AH406">
            <v>2.2599999999999999E-2</v>
          </cell>
          <cell r="AI406">
            <v>2.9600000000000001E-2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21644.98</v>
          </cell>
          <cell r="AT406">
            <v>0</v>
          </cell>
          <cell r="AU406">
            <v>3041.73</v>
          </cell>
          <cell r="AV406">
            <v>0</v>
          </cell>
          <cell r="AW406">
            <v>0</v>
          </cell>
          <cell r="AX406">
            <v>3041.73</v>
          </cell>
          <cell r="AY406">
            <v>869336.97</v>
          </cell>
          <cell r="AZ406">
            <v>930860.9</v>
          </cell>
          <cell r="BA406">
            <v>930860.9</v>
          </cell>
          <cell r="BB406">
            <v>869336.97</v>
          </cell>
          <cell r="BC406">
            <v>0</v>
          </cell>
          <cell r="BD406">
            <v>0</v>
          </cell>
          <cell r="BE406">
            <v>-61523.93</v>
          </cell>
          <cell r="BF406">
            <v>0</v>
          </cell>
          <cell r="BG406">
            <v>-61523.93</v>
          </cell>
          <cell r="BH406">
            <v>4</v>
          </cell>
          <cell r="BI406">
            <v>1.0930663792156763</v>
          </cell>
          <cell r="BJ406">
            <v>1</v>
          </cell>
          <cell r="BK406">
            <v>2.9028999999999998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173867.394</v>
          </cell>
          <cell r="BR406" t="str">
            <v>A0013864</v>
          </cell>
        </row>
        <row r="407">
          <cell r="A407">
            <v>395</v>
          </cell>
          <cell r="B407" t="str">
            <v>OK</v>
          </cell>
          <cell r="C407" t="str">
            <v>oxiteno nordeste</v>
          </cell>
          <cell r="D407" t="str">
            <v>USD</v>
          </cell>
          <cell r="E407" t="str">
            <v>CDI</v>
          </cell>
          <cell r="F407" t="str">
            <v>GRUPO ULTRA</v>
          </cell>
          <cell r="G407">
            <v>37816</v>
          </cell>
          <cell r="H407">
            <v>38366</v>
          </cell>
          <cell r="I407">
            <v>849435.247661</v>
          </cell>
          <cell r="J407">
            <v>1</v>
          </cell>
          <cell r="K407">
            <v>6.2E-2</v>
          </cell>
          <cell r="L407">
            <v>1</v>
          </cell>
          <cell r="M407">
            <v>-1.03E-2</v>
          </cell>
          <cell r="N407">
            <v>2.9028999999999998</v>
          </cell>
          <cell r="O407">
            <v>292616.09000000003</v>
          </cell>
          <cell r="P407">
            <v>550</v>
          </cell>
          <cell r="Q407">
            <v>383</v>
          </cell>
          <cell r="R407">
            <v>320333.33630277781</v>
          </cell>
          <cell r="S407">
            <v>0</v>
          </cell>
          <cell r="T407">
            <v>0</v>
          </cell>
          <cell r="U407">
            <v>845952.71</v>
          </cell>
          <cell r="V407">
            <v>928489.11</v>
          </cell>
          <cell r="W407">
            <v>928489.11</v>
          </cell>
          <cell r="X407">
            <v>845952.71</v>
          </cell>
          <cell r="Y407">
            <v>0</v>
          </cell>
          <cell r="Z407">
            <v>0</v>
          </cell>
          <cell r="AA407">
            <v>-82536.399999999994</v>
          </cell>
          <cell r="AB407">
            <v>366</v>
          </cell>
          <cell r="AC407">
            <v>253</v>
          </cell>
          <cell r="AD407" t="str">
            <v>D</v>
          </cell>
          <cell r="AE407">
            <v>2.9100000000000001E-2</v>
          </cell>
          <cell r="AF407">
            <v>7.0000000000000001E-3</v>
          </cell>
          <cell r="AG407">
            <v>3.61E-2</v>
          </cell>
          <cell r="AH407">
            <v>2.9100000000000001E-2</v>
          </cell>
          <cell r="AI407">
            <v>3.61E-2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33365.29</v>
          </cell>
          <cell r="AT407">
            <v>0</v>
          </cell>
          <cell r="AU407">
            <v>6012.31</v>
          </cell>
          <cell r="AV407">
            <v>0</v>
          </cell>
          <cell r="AW407">
            <v>0</v>
          </cell>
          <cell r="AX407">
            <v>6012.31</v>
          </cell>
          <cell r="AY407">
            <v>869814.69</v>
          </cell>
          <cell r="AZ407">
            <v>918985.8</v>
          </cell>
          <cell r="BA407">
            <v>918985.8</v>
          </cell>
          <cell r="BB407">
            <v>869814.69</v>
          </cell>
          <cell r="BC407">
            <v>0</v>
          </cell>
          <cell r="BD407">
            <v>0</v>
          </cell>
          <cell r="BE407">
            <v>-49171.11</v>
          </cell>
          <cell r="BF407">
            <v>0</v>
          </cell>
          <cell r="BG407">
            <v>-49171.11</v>
          </cell>
          <cell r="BH407">
            <v>4</v>
          </cell>
          <cell r="BI407">
            <v>1.0930663792156763</v>
          </cell>
          <cell r="BJ407">
            <v>1</v>
          </cell>
          <cell r="BK407">
            <v>2.9028999999999998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304435.14149999997</v>
          </cell>
          <cell r="BR407" t="str">
            <v>A0013817</v>
          </cell>
        </row>
        <row r="408">
          <cell r="A408">
            <v>396</v>
          </cell>
          <cell r="B408" t="str">
            <v>OK</v>
          </cell>
          <cell r="C408" t="str">
            <v>oxiteno nordeste</v>
          </cell>
          <cell r="D408" t="str">
            <v>USD</v>
          </cell>
          <cell r="E408" t="str">
            <v>CDI</v>
          </cell>
          <cell r="F408" t="str">
            <v>GRUPO ULTRA</v>
          </cell>
          <cell r="G408">
            <v>37816</v>
          </cell>
          <cell r="H408">
            <v>38547</v>
          </cell>
          <cell r="I408">
            <v>794834.34029999992</v>
          </cell>
          <cell r="J408">
            <v>1</v>
          </cell>
          <cell r="K408">
            <v>6.2E-2</v>
          </cell>
          <cell r="L408">
            <v>1</v>
          </cell>
          <cell r="M408">
            <v>-1.03E-2</v>
          </cell>
          <cell r="N408">
            <v>2.9028999999999998</v>
          </cell>
          <cell r="O408">
            <v>273807</v>
          </cell>
          <cell r="P408">
            <v>731</v>
          </cell>
          <cell r="Q408">
            <v>507</v>
          </cell>
          <cell r="R408">
            <v>308277.78015000001</v>
          </cell>
          <cell r="S408">
            <v>0</v>
          </cell>
          <cell r="T408">
            <v>0</v>
          </cell>
          <cell r="U408">
            <v>791575.65</v>
          </cell>
          <cell r="V408">
            <v>868806.69</v>
          </cell>
          <cell r="W408">
            <v>868806.69</v>
          </cell>
          <cell r="X408">
            <v>791575.65</v>
          </cell>
          <cell r="Y408">
            <v>0</v>
          </cell>
          <cell r="Z408">
            <v>0</v>
          </cell>
          <cell r="AA408">
            <v>-77231.039999999994</v>
          </cell>
          <cell r="AB408">
            <v>547</v>
          </cell>
          <cell r="AC408">
            <v>377</v>
          </cell>
          <cell r="AD408" t="str">
            <v>D</v>
          </cell>
          <cell r="AE408">
            <v>3.4299999999999997E-2</v>
          </cell>
          <cell r="AF408">
            <v>7.0000000000000001E-3</v>
          </cell>
          <cell r="AG408">
            <v>4.1299999999999996E-2</v>
          </cell>
          <cell r="AH408">
            <v>3.4299999999999997E-2</v>
          </cell>
          <cell r="AI408">
            <v>4.1300000000000003E-2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38202.15</v>
          </cell>
          <cell r="AT408">
            <v>0</v>
          </cell>
          <cell r="AU408">
            <v>8254.81</v>
          </cell>
          <cell r="AV408">
            <v>0</v>
          </cell>
          <cell r="AW408">
            <v>0</v>
          </cell>
          <cell r="AX408">
            <v>8254.81</v>
          </cell>
          <cell r="AY408">
            <v>816560.3</v>
          </cell>
          <cell r="AZ408">
            <v>855589.19</v>
          </cell>
          <cell r="BA408">
            <v>855589.19</v>
          </cell>
          <cell r="BB408">
            <v>816560.3</v>
          </cell>
          <cell r="BC408">
            <v>0</v>
          </cell>
          <cell r="BD408">
            <v>0</v>
          </cell>
          <cell r="BE408">
            <v>-39028.89</v>
          </cell>
          <cell r="BF408">
            <v>0</v>
          </cell>
          <cell r="BG408">
            <v>-39028.89</v>
          </cell>
          <cell r="BH408">
            <v>4</v>
          </cell>
          <cell r="BI408">
            <v>1.0930663792156763</v>
          </cell>
          <cell r="BJ408">
            <v>1</v>
          </cell>
          <cell r="BK408">
            <v>2.9028999999999998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285796.10499999998</v>
          </cell>
          <cell r="BR408" t="str">
            <v>A0013818</v>
          </cell>
        </row>
        <row r="409">
          <cell r="A409">
            <v>397</v>
          </cell>
          <cell r="B409" t="str">
            <v>OK</v>
          </cell>
          <cell r="C409" t="str">
            <v>oxiteno nordeste</v>
          </cell>
          <cell r="D409" t="str">
            <v>USD</v>
          </cell>
          <cell r="E409" t="str">
            <v>CDI</v>
          </cell>
          <cell r="F409" t="str">
            <v>GRUPO ULTRA</v>
          </cell>
          <cell r="G409">
            <v>37816</v>
          </cell>
          <cell r="H409">
            <v>38673</v>
          </cell>
          <cell r="I409">
            <v>4215920.2495409995</v>
          </cell>
          <cell r="J409">
            <v>1</v>
          </cell>
          <cell r="K409">
            <v>6.2E-2</v>
          </cell>
          <cell r="L409">
            <v>1</v>
          </cell>
          <cell r="M409">
            <v>-1.03E-2</v>
          </cell>
          <cell r="N409">
            <v>2.9028999999999998</v>
          </cell>
          <cell r="O409">
            <v>1452313.29</v>
          </cell>
          <cell r="P409">
            <v>857</v>
          </cell>
          <cell r="Q409">
            <v>593</v>
          </cell>
          <cell r="R409">
            <v>1666666.6631968333</v>
          </cell>
          <cell r="S409">
            <v>0</v>
          </cell>
          <cell r="T409">
            <v>0</v>
          </cell>
          <cell r="U409">
            <v>4198635.6900000004</v>
          </cell>
          <cell r="V409">
            <v>4608280.68</v>
          </cell>
          <cell r="W409">
            <v>4608280.68</v>
          </cell>
          <cell r="X409">
            <v>4198635.6900000004</v>
          </cell>
          <cell r="Y409">
            <v>0</v>
          </cell>
          <cell r="Z409">
            <v>0</v>
          </cell>
          <cell r="AA409">
            <v>-409644.99</v>
          </cell>
          <cell r="AB409">
            <v>673</v>
          </cell>
          <cell r="AC409">
            <v>463</v>
          </cell>
          <cell r="AD409" t="str">
            <v>D</v>
          </cell>
          <cell r="AE409">
            <v>3.7600000000000001E-2</v>
          </cell>
          <cell r="AF409">
            <v>7.0000000000000001E-3</v>
          </cell>
          <cell r="AG409">
            <v>4.4600000000000001E-2</v>
          </cell>
          <cell r="AH409">
            <v>3.7600000000000001E-2</v>
          </cell>
          <cell r="AI409">
            <v>4.4600000000000001E-2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217908.43</v>
          </cell>
          <cell r="AT409">
            <v>0</v>
          </cell>
          <cell r="AU409">
            <v>52948.800000000003</v>
          </cell>
          <cell r="AV409">
            <v>0</v>
          </cell>
          <cell r="AW409">
            <v>0</v>
          </cell>
          <cell r="AX409">
            <v>52948.800000000003</v>
          </cell>
          <cell r="AY409">
            <v>4330593.78</v>
          </cell>
          <cell r="AZ409">
            <v>4522330.34</v>
          </cell>
          <cell r="BA409">
            <v>4522330.34</v>
          </cell>
          <cell r="BB409">
            <v>4330593.78</v>
          </cell>
          <cell r="BC409">
            <v>0</v>
          </cell>
          <cell r="BD409">
            <v>0</v>
          </cell>
          <cell r="BE409">
            <v>-191736.56</v>
          </cell>
          <cell r="BF409">
            <v>0</v>
          </cell>
          <cell r="BG409">
            <v>-191736.56</v>
          </cell>
          <cell r="BH409">
            <v>4</v>
          </cell>
          <cell r="BI409">
            <v>1.0930663792156763</v>
          </cell>
          <cell r="BJ409">
            <v>1</v>
          </cell>
          <cell r="BK409">
            <v>2.9028999999999998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1515707.8230000001</v>
          </cell>
          <cell r="BR409" t="str">
            <v>A0013819</v>
          </cell>
        </row>
        <row r="410">
          <cell r="A410">
            <v>398</v>
          </cell>
          <cell r="B410" t="str">
            <v>OK</v>
          </cell>
          <cell r="C410" t="str">
            <v>oxiteno nordeste</v>
          </cell>
          <cell r="D410" t="str">
            <v>USD</v>
          </cell>
          <cell r="E410" t="str">
            <v>CDI</v>
          </cell>
          <cell r="F410" t="str">
            <v>GRUPO ULTRA</v>
          </cell>
          <cell r="G410">
            <v>37816</v>
          </cell>
          <cell r="H410">
            <v>38730</v>
          </cell>
          <cell r="I410">
            <v>799107.7574479999</v>
          </cell>
          <cell r="J410">
            <v>1</v>
          </cell>
          <cell r="K410">
            <v>6.2E-2</v>
          </cell>
          <cell r="L410">
            <v>1</v>
          </cell>
          <cell r="M410">
            <v>-1.03E-2</v>
          </cell>
          <cell r="N410">
            <v>2.9028999999999998</v>
          </cell>
          <cell r="O410">
            <v>275279.12</v>
          </cell>
          <cell r="P410">
            <v>914</v>
          </cell>
          <cell r="Q410">
            <v>634</v>
          </cell>
          <cell r="R410">
            <v>318611.1121448889</v>
          </cell>
          <cell r="S410">
            <v>0</v>
          </cell>
          <cell r="T410">
            <v>0</v>
          </cell>
          <cell r="U410">
            <v>795831.55</v>
          </cell>
          <cell r="V410">
            <v>873477.82</v>
          </cell>
          <cell r="W410">
            <v>873477.82</v>
          </cell>
          <cell r="X410">
            <v>795831.55</v>
          </cell>
          <cell r="Y410">
            <v>0</v>
          </cell>
          <cell r="Z410">
            <v>0</v>
          </cell>
          <cell r="AA410">
            <v>-77646.27</v>
          </cell>
          <cell r="AB410">
            <v>730</v>
          </cell>
          <cell r="AC410">
            <v>504</v>
          </cell>
          <cell r="AD410" t="str">
            <v>D</v>
          </cell>
          <cell r="AE410">
            <v>3.9199999999999999E-2</v>
          </cell>
          <cell r="AF410">
            <v>7.0000000000000001E-3</v>
          </cell>
          <cell r="AG410">
            <v>4.6199999999999998E-2</v>
          </cell>
          <cell r="AH410">
            <v>3.9199999999999999E-2</v>
          </cell>
          <cell r="AI410">
            <v>4.6199999999999998E-2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41951.82</v>
          </cell>
          <cell r="AT410">
            <v>0</v>
          </cell>
          <cell r="AU410">
            <v>10783.21</v>
          </cell>
          <cell r="AV410">
            <v>0</v>
          </cell>
          <cell r="AW410">
            <v>0</v>
          </cell>
          <cell r="AX410">
            <v>10783.21</v>
          </cell>
          <cell r="AY410">
            <v>820063.96</v>
          </cell>
          <cell r="AZ410">
            <v>855758.41</v>
          </cell>
          <cell r="BA410">
            <v>855758.41</v>
          </cell>
          <cell r="BB410">
            <v>820063.96</v>
          </cell>
          <cell r="BC410">
            <v>0</v>
          </cell>
          <cell r="BD410">
            <v>0</v>
          </cell>
          <cell r="BE410">
            <v>-35694.449999999997</v>
          </cell>
          <cell r="BF410">
            <v>0</v>
          </cell>
          <cell r="BG410">
            <v>-35694.449999999997</v>
          </cell>
          <cell r="BH410">
            <v>4</v>
          </cell>
          <cell r="BI410">
            <v>1.0930663792156763</v>
          </cell>
          <cell r="BJ410">
            <v>1</v>
          </cell>
          <cell r="BK410">
            <v>2.9028999999999998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328025.58400000003</v>
          </cell>
          <cell r="BR410" t="str">
            <v>A0013820</v>
          </cell>
        </row>
        <row r="411">
          <cell r="A411">
            <v>399</v>
          </cell>
          <cell r="B411" t="str">
            <v>OK</v>
          </cell>
          <cell r="C411" t="str">
            <v>oxiteno nordeste</v>
          </cell>
          <cell r="D411" t="str">
            <v>USD</v>
          </cell>
          <cell r="E411" t="str">
            <v>CDI</v>
          </cell>
          <cell r="F411" t="str">
            <v>GRUPO ULTRA</v>
          </cell>
          <cell r="G411">
            <v>37816</v>
          </cell>
          <cell r="H411">
            <v>38855</v>
          </cell>
          <cell r="I411">
            <v>4103831.5878559994</v>
          </cell>
          <cell r="J411">
            <v>1</v>
          </cell>
          <cell r="K411">
            <v>6.2E-2</v>
          </cell>
          <cell r="L411">
            <v>1</v>
          </cell>
          <cell r="M411">
            <v>-1.03E-2</v>
          </cell>
          <cell r="N411">
            <v>2.9028999999999998</v>
          </cell>
          <cell r="O411">
            <v>1413700.64</v>
          </cell>
          <cell r="P411">
            <v>1039</v>
          </cell>
          <cell r="Q411">
            <v>718</v>
          </cell>
          <cell r="R411">
            <v>1666666.6617431112</v>
          </cell>
          <cell r="S411">
            <v>0</v>
          </cell>
          <cell r="T411">
            <v>0</v>
          </cell>
          <cell r="U411">
            <v>4087006.58</v>
          </cell>
          <cell r="V411">
            <v>4485760.33</v>
          </cell>
          <cell r="W411">
            <v>4485760.33</v>
          </cell>
          <cell r="X411">
            <v>4087006.58</v>
          </cell>
          <cell r="Y411">
            <v>0</v>
          </cell>
          <cell r="Z411">
            <v>0</v>
          </cell>
          <cell r="AA411">
            <v>-398753.75</v>
          </cell>
          <cell r="AB411">
            <v>855</v>
          </cell>
          <cell r="AC411">
            <v>588</v>
          </cell>
          <cell r="AD411" t="str">
            <v>D</v>
          </cell>
          <cell r="AE411">
            <v>4.3099999999999999E-2</v>
          </cell>
          <cell r="AF411">
            <v>7.0000000000000001E-3</v>
          </cell>
          <cell r="AG411">
            <v>5.0099999999999999E-2</v>
          </cell>
          <cell r="AH411">
            <v>4.3099999999999999E-2</v>
          </cell>
          <cell r="AI411">
            <v>5.0099999999999999E-2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211756.08</v>
          </cell>
          <cell r="AT411">
            <v>0</v>
          </cell>
          <cell r="AU411">
            <v>63232.32</v>
          </cell>
          <cell r="AV411">
            <v>0</v>
          </cell>
          <cell r="AW411">
            <v>0</v>
          </cell>
          <cell r="AX411">
            <v>63232.32</v>
          </cell>
          <cell r="AY411">
            <v>4192778.43</v>
          </cell>
          <cell r="AZ411">
            <v>4379776.0999999996</v>
          </cell>
          <cell r="BA411">
            <v>4379776.0999999996</v>
          </cell>
          <cell r="BB411">
            <v>4192778.43</v>
          </cell>
          <cell r="BC411">
            <v>0</v>
          </cell>
          <cell r="BD411">
            <v>0</v>
          </cell>
          <cell r="BE411">
            <v>-186997.67</v>
          </cell>
          <cell r="BF411">
            <v>0</v>
          </cell>
          <cell r="BG411">
            <v>-186997.67</v>
          </cell>
          <cell r="BH411">
            <v>4</v>
          </cell>
          <cell r="BI411">
            <v>1.0930663792156763</v>
          </cell>
          <cell r="BJ411">
            <v>1</v>
          </cell>
          <cell r="BK411">
            <v>2.9028999999999998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1677111.3720000002</v>
          </cell>
          <cell r="BR411" t="str">
            <v>A0013821</v>
          </cell>
        </row>
        <row r="412">
          <cell r="A412">
            <v>400</v>
          </cell>
          <cell r="B412" t="str">
            <v>OK</v>
          </cell>
          <cell r="C412" t="str">
            <v>oxiteno nordeste</v>
          </cell>
          <cell r="D412" t="str">
            <v>USD</v>
          </cell>
          <cell r="E412" t="str">
            <v>CDI</v>
          </cell>
          <cell r="F412" t="str">
            <v>GRUPO ULTRA</v>
          </cell>
          <cell r="G412">
            <v>37816</v>
          </cell>
          <cell r="H412">
            <v>38912</v>
          </cell>
          <cell r="I412">
            <v>637850.41420100001</v>
          </cell>
          <cell r="J412">
            <v>1</v>
          </cell>
          <cell r="K412">
            <v>6.2E-2</v>
          </cell>
          <cell r="L412">
            <v>1</v>
          </cell>
          <cell r="M412">
            <v>-1.03E-2</v>
          </cell>
          <cell r="N412">
            <v>2.9028999999999998</v>
          </cell>
          <cell r="O412">
            <v>219728.69</v>
          </cell>
          <cell r="P412">
            <v>1096</v>
          </cell>
          <cell r="Q412">
            <v>758</v>
          </cell>
          <cell r="R412">
            <v>261203.70095244446</v>
          </cell>
          <cell r="S412">
            <v>0</v>
          </cell>
          <cell r="T412">
            <v>0</v>
          </cell>
          <cell r="U412">
            <v>635235.34</v>
          </cell>
          <cell r="V412">
            <v>697212.84</v>
          </cell>
          <cell r="W412">
            <v>697212.84</v>
          </cell>
          <cell r="X412">
            <v>635235.34</v>
          </cell>
          <cell r="Y412">
            <v>0</v>
          </cell>
          <cell r="Z412">
            <v>0</v>
          </cell>
          <cell r="AA412">
            <v>-61977.5</v>
          </cell>
          <cell r="AB412">
            <v>912</v>
          </cell>
          <cell r="AC412">
            <v>628</v>
          </cell>
          <cell r="AD412" t="str">
            <v>D</v>
          </cell>
          <cell r="AE412">
            <v>4.48E-2</v>
          </cell>
          <cell r="AF412">
            <v>7.0000000000000001E-3</v>
          </cell>
          <cell r="AG412">
            <v>5.1799999999999999E-2</v>
          </cell>
          <cell r="AH412">
            <v>4.48E-2</v>
          </cell>
          <cell r="AI412">
            <v>5.1799999999999999E-2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32336.06</v>
          </cell>
          <cell r="AT412">
            <v>0</v>
          </cell>
          <cell r="AU412">
            <v>10351.68</v>
          </cell>
          <cell r="AV412">
            <v>0</v>
          </cell>
          <cell r="AW412">
            <v>0</v>
          </cell>
          <cell r="AX412">
            <v>10351.68</v>
          </cell>
          <cell r="AY412">
            <v>649992.12</v>
          </cell>
          <cell r="AZ412">
            <v>679633.56</v>
          </cell>
          <cell r="BA412">
            <v>679633.56</v>
          </cell>
          <cell r="BB412">
            <v>649992.12</v>
          </cell>
          <cell r="BC412">
            <v>0</v>
          </cell>
          <cell r="BD412">
            <v>0</v>
          </cell>
          <cell r="BE412">
            <v>-29641.439999999999</v>
          </cell>
          <cell r="BF412">
            <v>0</v>
          </cell>
          <cell r="BG412">
            <v>-29641.439999999999</v>
          </cell>
          <cell r="BH412">
            <v>4</v>
          </cell>
          <cell r="BI412">
            <v>1.0930663792156763</v>
          </cell>
          <cell r="BJ412">
            <v>1</v>
          </cell>
          <cell r="BK412">
            <v>2.9028999999999998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259996.848</v>
          </cell>
          <cell r="BR412" t="str">
            <v>A0013822</v>
          </cell>
        </row>
        <row r="413">
          <cell r="A413">
            <v>401</v>
          </cell>
          <cell r="B413" t="str">
            <v>OK</v>
          </cell>
          <cell r="C413" t="str">
            <v>oxiteno nordeste</v>
          </cell>
          <cell r="D413" t="str">
            <v>USD</v>
          </cell>
          <cell r="E413" t="str">
            <v>CDI</v>
          </cell>
          <cell r="F413" t="str">
            <v>GRUPO ULTRA</v>
          </cell>
          <cell r="G413">
            <v>37816</v>
          </cell>
          <cell r="H413">
            <v>39037</v>
          </cell>
          <cell r="I413">
            <v>3997548.7842289996</v>
          </cell>
          <cell r="J413">
            <v>1</v>
          </cell>
          <cell r="K413">
            <v>6.2E-2</v>
          </cell>
          <cell r="L413">
            <v>1</v>
          </cell>
          <cell r="M413">
            <v>-1.03E-2</v>
          </cell>
          <cell r="N413">
            <v>2.9028999999999998</v>
          </cell>
          <cell r="O413">
            <v>1377088.01</v>
          </cell>
          <cell r="P413">
            <v>1221</v>
          </cell>
          <cell r="Q413">
            <v>843</v>
          </cell>
          <cell r="R413">
            <v>1666666.6670361666</v>
          </cell>
          <cell r="S413">
            <v>0</v>
          </cell>
          <cell r="T413">
            <v>0</v>
          </cell>
          <cell r="U413">
            <v>3981159.52</v>
          </cell>
          <cell r="V413">
            <v>4369586.18</v>
          </cell>
          <cell r="W413">
            <v>4369586.18</v>
          </cell>
          <cell r="X413">
            <v>3981159.52</v>
          </cell>
          <cell r="Y413">
            <v>0</v>
          </cell>
          <cell r="Z413">
            <v>0</v>
          </cell>
          <cell r="AA413">
            <v>-388426.66</v>
          </cell>
          <cell r="AB413">
            <v>1037</v>
          </cell>
          <cell r="AC413">
            <v>713</v>
          </cell>
          <cell r="AD413" t="str">
            <v>D</v>
          </cell>
          <cell r="AE413">
            <v>4.8899999999999999E-2</v>
          </cell>
          <cell r="AF413">
            <v>7.0000000000000001E-3</v>
          </cell>
          <cell r="AG413">
            <v>5.5899999999999998E-2</v>
          </cell>
          <cell r="AH413">
            <v>4.8899999999999999E-2</v>
          </cell>
          <cell r="AI413">
            <v>5.5899999999999998E-2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184686.99</v>
          </cell>
          <cell r="AT413">
            <v>0</v>
          </cell>
          <cell r="AU413">
            <v>71421.429999999993</v>
          </cell>
          <cell r="AV413">
            <v>0</v>
          </cell>
          <cell r="AW413">
            <v>0</v>
          </cell>
          <cell r="AX413">
            <v>71421.429999999993</v>
          </cell>
          <cell r="AY413">
            <v>4040976.31</v>
          </cell>
          <cell r="AZ413">
            <v>4244715.9800000004</v>
          </cell>
          <cell r="BA413">
            <v>4244715.9800000004</v>
          </cell>
          <cell r="BB413">
            <v>4040976.31</v>
          </cell>
          <cell r="BC413">
            <v>0</v>
          </cell>
          <cell r="BD413">
            <v>0</v>
          </cell>
          <cell r="BE413">
            <v>-203739.67</v>
          </cell>
          <cell r="BF413">
            <v>0</v>
          </cell>
          <cell r="BG413">
            <v>-203739.67</v>
          </cell>
          <cell r="BH413">
            <v>4</v>
          </cell>
          <cell r="BI413">
            <v>1.0930663792156763</v>
          </cell>
          <cell r="BJ413">
            <v>1</v>
          </cell>
          <cell r="BK413">
            <v>2.9028999999999998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1616390.5240000002</v>
          </cell>
          <cell r="BR413" t="str">
            <v>A0013823</v>
          </cell>
        </row>
        <row r="414">
          <cell r="A414">
            <v>402</v>
          </cell>
          <cell r="B414" t="str">
            <v>OK</v>
          </cell>
          <cell r="C414" t="str">
            <v>oxiteno nordeste</v>
          </cell>
          <cell r="D414" t="str">
            <v>USD</v>
          </cell>
          <cell r="E414" t="str">
            <v>CDI</v>
          </cell>
          <cell r="F414" t="str">
            <v>GRUPO ULTRA</v>
          </cell>
          <cell r="G414">
            <v>37816</v>
          </cell>
          <cell r="H414">
            <v>39094</v>
          </cell>
          <cell r="I414">
            <v>497171.20653199992</v>
          </cell>
          <cell r="J414">
            <v>1</v>
          </cell>
          <cell r="K414">
            <v>6.2E-2</v>
          </cell>
          <cell r="L414">
            <v>1</v>
          </cell>
          <cell r="M414">
            <v>-1.03E-2</v>
          </cell>
          <cell r="N414">
            <v>2.9028999999999998</v>
          </cell>
          <cell r="O414">
            <v>171267.08</v>
          </cell>
          <cell r="P414">
            <v>1278</v>
          </cell>
          <cell r="Q414">
            <v>882</v>
          </cell>
          <cell r="R414">
            <v>208962.96430799997</v>
          </cell>
          <cell r="S414">
            <v>0</v>
          </cell>
          <cell r="T414">
            <v>0</v>
          </cell>
          <cell r="U414">
            <v>495132.89</v>
          </cell>
          <cell r="V414">
            <v>543441.13</v>
          </cell>
          <cell r="W414">
            <v>543441.13</v>
          </cell>
          <cell r="X414">
            <v>495132.89</v>
          </cell>
          <cell r="Y414">
            <v>0</v>
          </cell>
          <cell r="Z414">
            <v>0</v>
          </cell>
          <cell r="AA414">
            <v>-48308.24</v>
          </cell>
          <cell r="AB414">
            <v>1094</v>
          </cell>
          <cell r="AC414">
            <v>752</v>
          </cell>
          <cell r="AD414" t="str">
            <v>D</v>
          </cell>
          <cell r="AE414">
            <v>5.1299999999999998E-2</v>
          </cell>
          <cell r="AF414">
            <v>7.0000000000000001E-3</v>
          </cell>
          <cell r="AG414">
            <v>5.8299999999999998E-2</v>
          </cell>
          <cell r="AH414">
            <v>5.1299999999999998E-2</v>
          </cell>
          <cell r="AI414">
            <v>5.8299999999999998E-2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20933.88</v>
          </cell>
          <cell r="AT414">
            <v>0</v>
          </cell>
          <cell r="AU414">
            <v>9196.11</v>
          </cell>
          <cell r="AV414">
            <v>0</v>
          </cell>
          <cell r="AW414">
            <v>0</v>
          </cell>
          <cell r="AX414">
            <v>9196.11</v>
          </cell>
          <cell r="AY414">
            <v>499700.24</v>
          </cell>
          <cell r="AZ414">
            <v>527074.6</v>
          </cell>
          <cell r="BA414">
            <v>527074.6</v>
          </cell>
          <cell r="BB414">
            <v>499700.24</v>
          </cell>
          <cell r="BC414">
            <v>0</v>
          </cell>
          <cell r="BD414">
            <v>0</v>
          </cell>
          <cell r="BE414">
            <v>-27374.36</v>
          </cell>
          <cell r="BF414">
            <v>0</v>
          </cell>
          <cell r="BG414">
            <v>-27374.36</v>
          </cell>
          <cell r="BH414">
            <v>4</v>
          </cell>
          <cell r="BI414">
            <v>1.0930663792156763</v>
          </cell>
          <cell r="BJ414">
            <v>1</v>
          </cell>
          <cell r="BK414">
            <v>2.9028999999999998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224865.10800000001</v>
          </cell>
          <cell r="BR414" t="str">
            <v>A0013824</v>
          </cell>
        </row>
        <row r="415">
          <cell r="A415">
            <v>403</v>
          </cell>
          <cell r="B415" t="str">
            <v>OK</v>
          </cell>
          <cell r="C415" t="str">
            <v>oxiteno nordeste</v>
          </cell>
          <cell r="D415" t="str">
            <v>USD</v>
          </cell>
          <cell r="E415" t="str">
            <v>CDI</v>
          </cell>
          <cell r="F415" t="str">
            <v>GRUPO ULTRA</v>
          </cell>
          <cell r="G415">
            <v>37816</v>
          </cell>
          <cell r="H415">
            <v>39219</v>
          </cell>
          <cell r="I415">
            <v>3896632.1073679994</v>
          </cell>
          <cell r="J415">
            <v>1</v>
          </cell>
          <cell r="K415">
            <v>6.2E-2</v>
          </cell>
          <cell r="L415">
            <v>1</v>
          </cell>
          <cell r="M415">
            <v>-1.03E-2</v>
          </cell>
          <cell r="N415">
            <v>2.9028999999999998</v>
          </cell>
          <cell r="O415">
            <v>1342323.92</v>
          </cell>
          <cell r="P415">
            <v>1403</v>
          </cell>
          <cell r="Q415">
            <v>967</v>
          </cell>
          <cell r="R415">
            <v>1666666.6658475555</v>
          </cell>
          <cell r="S415">
            <v>0</v>
          </cell>
          <cell r="T415">
            <v>0</v>
          </cell>
          <cell r="U415">
            <v>3880656.58</v>
          </cell>
          <cell r="V415">
            <v>4259277.55</v>
          </cell>
          <cell r="W415">
            <v>4259277.55</v>
          </cell>
          <cell r="X415">
            <v>3880656.58</v>
          </cell>
          <cell r="Y415">
            <v>0</v>
          </cell>
          <cell r="Z415">
            <v>0</v>
          </cell>
          <cell r="AA415">
            <v>-378620.97</v>
          </cell>
          <cell r="AB415">
            <v>1219</v>
          </cell>
          <cell r="AC415">
            <v>837</v>
          </cell>
          <cell r="AD415" t="str">
            <v>D</v>
          </cell>
          <cell r="AE415">
            <v>5.5E-2</v>
          </cell>
          <cell r="AF415">
            <v>7.0000000000000001E-3</v>
          </cell>
          <cell r="AG415">
            <v>6.2E-2</v>
          </cell>
          <cell r="AH415">
            <v>5.5E-2</v>
          </cell>
          <cell r="AI415">
            <v>6.2E-2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139478.06</v>
          </cell>
          <cell r="AT415">
            <v>0</v>
          </cell>
          <cell r="AU415">
            <v>77480.39</v>
          </cell>
          <cell r="AV415">
            <v>0</v>
          </cell>
          <cell r="AW415">
            <v>0</v>
          </cell>
          <cell r="AX415">
            <v>77480.39</v>
          </cell>
          <cell r="AY415">
            <v>3877606.31</v>
          </cell>
          <cell r="AZ415">
            <v>4116749.22</v>
          </cell>
          <cell r="BA415">
            <v>4116749.22</v>
          </cell>
          <cell r="BB415">
            <v>3877606.31</v>
          </cell>
          <cell r="BC415">
            <v>0</v>
          </cell>
          <cell r="BD415">
            <v>0</v>
          </cell>
          <cell r="BE415">
            <v>-239142.91</v>
          </cell>
          <cell r="BF415">
            <v>0</v>
          </cell>
          <cell r="BG415">
            <v>-239142.91</v>
          </cell>
          <cell r="BH415">
            <v>4</v>
          </cell>
          <cell r="BI415">
            <v>1.0930663792156763</v>
          </cell>
          <cell r="BJ415">
            <v>1</v>
          </cell>
          <cell r="BK415">
            <v>2.9028999999999998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1744922.8395</v>
          </cell>
          <cell r="BR415" t="str">
            <v>A0013825</v>
          </cell>
        </row>
        <row r="416">
          <cell r="A416">
            <v>404</v>
          </cell>
          <cell r="B416" t="str">
            <v>OK</v>
          </cell>
          <cell r="C416" t="str">
            <v>oxiteno nordeste</v>
          </cell>
          <cell r="D416" t="str">
            <v>USD</v>
          </cell>
          <cell r="E416" t="str">
            <v>CDI</v>
          </cell>
          <cell r="F416" t="str">
            <v>GRUPO ULTRA</v>
          </cell>
          <cell r="G416">
            <v>37816</v>
          </cell>
          <cell r="H416">
            <v>39276</v>
          </cell>
          <cell r="I416">
            <v>363539.04987399996</v>
          </cell>
          <cell r="J416">
            <v>1</v>
          </cell>
          <cell r="K416">
            <v>6.2E-2</v>
          </cell>
          <cell r="L416">
            <v>1</v>
          </cell>
          <cell r="M416">
            <v>-1.03E-2</v>
          </cell>
          <cell r="N416">
            <v>2.9028999999999998</v>
          </cell>
          <cell r="O416">
            <v>125233.06</v>
          </cell>
          <cell r="P416">
            <v>1460</v>
          </cell>
          <cell r="Q416">
            <v>1007</v>
          </cell>
          <cell r="R416">
            <v>156722.21719777776</v>
          </cell>
          <cell r="S416">
            <v>0</v>
          </cell>
          <cell r="T416">
            <v>0</v>
          </cell>
          <cell r="U416">
            <v>362048.6</v>
          </cell>
          <cell r="V416">
            <v>397372.31</v>
          </cell>
          <cell r="W416">
            <v>397372.31</v>
          </cell>
          <cell r="X416">
            <v>362048.6</v>
          </cell>
          <cell r="Y416">
            <v>0</v>
          </cell>
          <cell r="Z416">
            <v>0</v>
          </cell>
          <cell r="AA416">
            <v>-35323.71</v>
          </cell>
          <cell r="AB416">
            <v>1276</v>
          </cell>
          <cell r="AC416">
            <v>877</v>
          </cell>
          <cell r="AD416" t="str">
            <v>D</v>
          </cell>
          <cell r="AE416">
            <v>5.6899999999999999E-2</v>
          </cell>
          <cell r="AF416">
            <v>7.0000000000000001E-3</v>
          </cell>
          <cell r="AG416">
            <v>6.3899999999999998E-2</v>
          </cell>
          <cell r="AH416">
            <v>5.6899999999999999E-2</v>
          </cell>
          <cell r="AI416">
            <v>6.3899999999999998E-2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11576.63</v>
          </cell>
          <cell r="AT416">
            <v>0</v>
          </cell>
          <cell r="AU416">
            <v>7426.82</v>
          </cell>
          <cell r="AV416">
            <v>0</v>
          </cell>
          <cell r="AW416">
            <v>0</v>
          </cell>
          <cell r="AX416">
            <v>7426.82</v>
          </cell>
          <cell r="AY416">
            <v>359703.74</v>
          </cell>
          <cell r="AZ416">
            <v>383450.82</v>
          </cell>
          <cell r="BA416">
            <v>383450.82</v>
          </cell>
          <cell r="BB416">
            <v>359703.74</v>
          </cell>
          <cell r="BC416">
            <v>0</v>
          </cell>
          <cell r="BD416">
            <v>0</v>
          </cell>
          <cell r="BE416">
            <v>-23747.08</v>
          </cell>
          <cell r="BF416">
            <v>0</v>
          </cell>
          <cell r="BG416">
            <v>-23747.08</v>
          </cell>
          <cell r="BH416">
            <v>4</v>
          </cell>
          <cell r="BI416">
            <v>1.0930663792156763</v>
          </cell>
          <cell r="BJ416">
            <v>1</v>
          </cell>
          <cell r="BK416">
            <v>2.9028999999999998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161866.68299999999</v>
          </cell>
          <cell r="BR416" t="str">
            <v>A0013826</v>
          </cell>
        </row>
        <row r="417">
          <cell r="A417">
            <v>405</v>
          </cell>
          <cell r="B417" t="str">
            <v>OK</v>
          </cell>
          <cell r="C417" t="str">
            <v>oxiteno nordeste</v>
          </cell>
          <cell r="D417" t="str">
            <v>USD</v>
          </cell>
          <cell r="E417" t="str">
            <v>CDI</v>
          </cell>
          <cell r="F417" t="str">
            <v>GRUPO ULTRA</v>
          </cell>
          <cell r="G417">
            <v>37816</v>
          </cell>
          <cell r="H417">
            <v>39402</v>
          </cell>
          <cell r="I417">
            <v>3800171.0626879996</v>
          </cell>
          <cell r="J417">
            <v>1</v>
          </cell>
          <cell r="K417">
            <v>6.2E-2</v>
          </cell>
          <cell r="L417">
            <v>1</v>
          </cell>
          <cell r="M417">
            <v>-1.03E-2</v>
          </cell>
          <cell r="N417">
            <v>2.9028999999999998</v>
          </cell>
          <cell r="O417">
            <v>1309094.72</v>
          </cell>
          <cell r="P417">
            <v>1586</v>
          </cell>
          <cell r="Q417">
            <v>1093</v>
          </cell>
          <cell r="R417">
            <v>1666666.6700195554</v>
          </cell>
          <cell r="S417">
            <v>0</v>
          </cell>
          <cell r="T417">
            <v>0</v>
          </cell>
          <cell r="U417">
            <v>3784591.01</v>
          </cell>
          <cell r="V417">
            <v>4153839.22</v>
          </cell>
          <cell r="W417">
            <v>4153839.22</v>
          </cell>
          <cell r="X417">
            <v>3784591.01</v>
          </cell>
          <cell r="Y417">
            <v>0</v>
          </cell>
          <cell r="Z417">
            <v>0</v>
          </cell>
          <cell r="AA417">
            <v>-369248.21</v>
          </cell>
          <cell r="AB417">
            <v>1402</v>
          </cell>
          <cell r="AC417">
            <v>963</v>
          </cell>
          <cell r="AD417" t="str">
            <v>D</v>
          </cell>
          <cell r="AE417">
            <v>5.9799999999999999E-2</v>
          </cell>
          <cell r="AF417">
            <v>7.0000000000000001E-3</v>
          </cell>
          <cell r="AG417">
            <v>6.6799999999999998E-2</v>
          </cell>
          <cell r="AH417">
            <v>5.9799999999999999E-2</v>
          </cell>
          <cell r="AI417">
            <v>6.6799999999999998E-2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98032.13</v>
          </cell>
          <cell r="AT417">
            <v>0</v>
          </cell>
          <cell r="AU417">
            <v>82323.78</v>
          </cell>
          <cell r="AV417">
            <v>0</v>
          </cell>
          <cell r="AW417">
            <v>0</v>
          </cell>
          <cell r="AX417">
            <v>82323.78</v>
          </cell>
          <cell r="AY417">
            <v>3723105.04</v>
          </cell>
          <cell r="AZ417">
            <v>3994321.12</v>
          </cell>
          <cell r="BA417">
            <v>3994321.12</v>
          </cell>
          <cell r="BB417">
            <v>3723105.04</v>
          </cell>
          <cell r="BC417">
            <v>0</v>
          </cell>
          <cell r="BD417">
            <v>0</v>
          </cell>
          <cell r="BE417">
            <v>-271216.08</v>
          </cell>
          <cell r="BF417">
            <v>0</v>
          </cell>
          <cell r="BG417">
            <v>-271216.08</v>
          </cell>
          <cell r="BH417">
            <v>4</v>
          </cell>
          <cell r="BI417">
            <v>1.0930663792156763</v>
          </cell>
          <cell r="BJ417">
            <v>1</v>
          </cell>
          <cell r="BK417">
            <v>2.9028999999999998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1675397.2680000002</v>
          </cell>
          <cell r="BR417" t="str">
            <v>A0013827</v>
          </cell>
        </row>
        <row r="418">
          <cell r="A418">
            <v>406</v>
          </cell>
          <cell r="B418" t="str">
            <v>OK</v>
          </cell>
          <cell r="C418" t="str">
            <v>oxiteno nordeste</v>
          </cell>
          <cell r="D418" t="str">
            <v>USD</v>
          </cell>
          <cell r="E418" t="str">
            <v>CDI</v>
          </cell>
          <cell r="F418" t="str">
            <v>GRUPO ULTRA</v>
          </cell>
          <cell r="G418">
            <v>37816</v>
          </cell>
          <cell r="H418">
            <v>39461</v>
          </cell>
          <cell r="I418">
            <v>237640.79939599999</v>
          </cell>
          <cell r="J418">
            <v>1</v>
          </cell>
          <cell r="K418">
            <v>6.2E-2</v>
          </cell>
          <cell r="L418">
            <v>1</v>
          </cell>
          <cell r="M418">
            <v>-1.03E-2</v>
          </cell>
          <cell r="N418">
            <v>2.9028999999999998</v>
          </cell>
          <cell r="O418">
            <v>81863.240000000005</v>
          </cell>
          <cell r="P418">
            <v>1645</v>
          </cell>
          <cell r="Q418">
            <v>1132</v>
          </cell>
          <cell r="R418">
            <v>105055.55068777778</v>
          </cell>
          <cell r="S418">
            <v>0</v>
          </cell>
          <cell r="T418">
            <v>0</v>
          </cell>
          <cell r="U418">
            <v>236666.51</v>
          </cell>
          <cell r="V418">
            <v>259757.17</v>
          </cell>
          <cell r="W418">
            <v>259757.17</v>
          </cell>
          <cell r="X418">
            <v>236666.51</v>
          </cell>
          <cell r="Y418">
            <v>0</v>
          </cell>
          <cell r="Z418">
            <v>0</v>
          </cell>
          <cell r="AA418">
            <v>-23090.66</v>
          </cell>
          <cell r="AB418">
            <v>1461</v>
          </cell>
          <cell r="AC418">
            <v>1002</v>
          </cell>
          <cell r="AD418" t="str">
            <v>D</v>
          </cell>
          <cell r="AE418">
            <v>6.1199999999999997E-2</v>
          </cell>
          <cell r="AF418">
            <v>7.0000000000000001E-3</v>
          </cell>
          <cell r="AG418">
            <v>6.8199999999999997E-2</v>
          </cell>
          <cell r="AH418">
            <v>6.1199999999999997E-2</v>
          </cell>
          <cell r="AI418">
            <v>6.8199999999999997E-2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5327.77</v>
          </cell>
          <cell r="AT418">
            <v>0</v>
          </cell>
          <cell r="AU418">
            <v>5270.89</v>
          </cell>
          <cell r="AV418">
            <v>0</v>
          </cell>
          <cell r="AW418">
            <v>0</v>
          </cell>
          <cell r="AX418">
            <v>5270.89</v>
          </cell>
          <cell r="AY418">
            <v>231623.12</v>
          </cell>
          <cell r="AZ418">
            <v>249386.01</v>
          </cell>
          <cell r="BA418">
            <v>249386.01</v>
          </cell>
          <cell r="BB418">
            <v>231623.12</v>
          </cell>
          <cell r="BC418">
            <v>0</v>
          </cell>
          <cell r="BD418">
            <v>0</v>
          </cell>
          <cell r="BE418">
            <v>-17762.89</v>
          </cell>
          <cell r="BF418">
            <v>0</v>
          </cell>
          <cell r="BG418">
            <v>-17762.89</v>
          </cell>
          <cell r="BH418">
            <v>4</v>
          </cell>
          <cell r="BI418">
            <v>1.0930663792156763</v>
          </cell>
          <cell r="BJ418">
            <v>1</v>
          </cell>
          <cell r="BK418">
            <v>2.9028999999999998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115811.56</v>
          </cell>
          <cell r="BR418" t="str">
            <v>A0013828</v>
          </cell>
        </row>
        <row r="419">
          <cell r="A419">
            <v>407</v>
          </cell>
          <cell r="B419" t="str">
            <v>OK</v>
          </cell>
          <cell r="C419" t="str">
            <v>oxiteno nordeste</v>
          </cell>
          <cell r="D419" t="str">
            <v>USD</v>
          </cell>
          <cell r="E419" t="str">
            <v>CDI</v>
          </cell>
          <cell r="F419" t="str">
            <v>GRUPO ULTRA</v>
          </cell>
          <cell r="G419">
            <v>37816</v>
          </cell>
          <cell r="H419">
            <v>39584</v>
          </cell>
          <cell r="I419">
            <v>3708859.9948399998</v>
          </cell>
          <cell r="J419">
            <v>1</v>
          </cell>
          <cell r="K419">
            <v>6.2E-2</v>
          </cell>
          <cell r="L419">
            <v>1</v>
          </cell>
          <cell r="M419">
            <v>-1.03E-2</v>
          </cell>
          <cell r="N419">
            <v>2.9028999999999998</v>
          </cell>
          <cell r="O419">
            <v>1277639.6000000001</v>
          </cell>
          <cell r="P419">
            <v>1768</v>
          </cell>
          <cell r="Q419">
            <v>1216</v>
          </cell>
          <cell r="R419">
            <v>1666666.6622044444</v>
          </cell>
          <cell r="S419">
            <v>0</v>
          </cell>
          <cell r="T419">
            <v>0</v>
          </cell>
          <cell r="U419">
            <v>3693654.3</v>
          </cell>
          <cell r="V419">
            <v>4054030.17</v>
          </cell>
          <cell r="W419">
            <v>4054030.17</v>
          </cell>
          <cell r="X419">
            <v>3693654.3</v>
          </cell>
          <cell r="Y419">
            <v>0</v>
          </cell>
          <cell r="Z419">
            <v>0</v>
          </cell>
          <cell r="AA419">
            <v>-360375.87</v>
          </cell>
          <cell r="AB419">
            <v>1584</v>
          </cell>
          <cell r="AC419">
            <v>1086</v>
          </cell>
          <cell r="AD419" t="str">
            <v>D</v>
          </cell>
          <cell r="AE419">
            <v>6.4199999999999993E-2</v>
          </cell>
          <cell r="AF419">
            <v>7.0000000000000001E-3</v>
          </cell>
          <cell r="AG419">
            <v>7.1199999999999999E-2</v>
          </cell>
          <cell r="AH419">
            <v>6.4199999999999993E-2</v>
          </cell>
          <cell r="AI419">
            <v>7.1199999999999999E-2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53960.51</v>
          </cell>
          <cell r="AT419">
            <v>0</v>
          </cell>
          <cell r="AU419">
            <v>85796.57</v>
          </cell>
          <cell r="AV419">
            <v>0</v>
          </cell>
          <cell r="AW419">
            <v>0</v>
          </cell>
          <cell r="AX419">
            <v>85796.57</v>
          </cell>
          <cell r="AY419">
            <v>3572480.09</v>
          </cell>
          <cell r="AZ419">
            <v>3878895.45</v>
          </cell>
          <cell r="BA419">
            <v>3878895.45</v>
          </cell>
          <cell r="BB419">
            <v>3572480.09</v>
          </cell>
          <cell r="BC419">
            <v>0</v>
          </cell>
          <cell r="BD419">
            <v>0</v>
          </cell>
          <cell r="BE419">
            <v>-306415.35999999999</v>
          </cell>
          <cell r="BF419">
            <v>0</v>
          </cell>
          <cell r="BG419">
            <v>-306415.35999999999</v>
          </cell>
          <cell r="BH419">
            <v>4</v>
          </cell>
          <cell r="BI419">
            <v>1.0930663792156763</v>
          </cell>
          <cell r="BJ419">
            <v>1</v>
          </cell>
          <cell r="BK419">
            <v>2.9028999999999998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1786240.0449999999</v>
          </cell>
          <cell r="BR419" t="str">
            <v>A0013829</v>
          </cell>
        </row>
        <row r="420">
          <cell r="A420">
            <v>408</v>
          </cell>
          <cell r="B420" t="str">
            <v>OK</v>
          </cell>
          <cell r="C420" t="str">
            <v>oxiteno nordeste</v>
          </cell>
          <cell r="D420" t="str">
            <v>USD</v>
          </cell>
          <cell r="E420" t="str">
            <v>CDI</v>
          </cell>
          <cell r="F420" t="str">
            <v>GRUPO ULTRA</v>
          </cell>
          <cell r="G420">
            <v>37816</v>
          </cell>
          <cell r="H420">
            <v>39643</v>
          </cell>
          <cell r="I420">
            <v>115353.64040199999</v>
          </cell>
          <cell r="J420">
            <v>1</v>
          </cell>
          <cell r="K420">
            <v>6.2E-2</v>
          </cell>
          <cell r="L420">
            <v>1</v>
          </cell>
          <cell r="M420">
            <v>-1.03E-2</v>
          </cell>
          <cell r="N420">
            <v>2.9028999999999998</v>
          </cell>
          <cell r="O420">
            <v>39737.379999999997</v>
          </cell>
          <cell r="P420">
            <v>1827</v>
          </cell>
          <cell r="Q420">
            <v>1256</v>
          </cell>
          <cell r="R420">
            <v>52240.74661699999</v>
          </cell>
          <cell r="S420">
            <v>0</v>
          </cell>
          <cell r="T420">
            <v>0</v>
          </cell>
          <cell r="U420">
            <v>114880.71</v>
          </cell>
          <cell r="V420">
            <v>126089.19</v>
          </cell>
          <cell r="W420">
            <v>126089.19</v>
          </cell>
          <cell r="X420">
            <v>114880.71</v>
          </cell>
          <cell r="Y420">
            <v>0</v>
          </cell>
          <cell r="Z420">
            <v>0</v>
          </cell>
          <cell r="AA420">
            <v>-11208.48</v>
          </cell>
          <cell r="AB420">
            <v>1643</v>
          </cell>
          <cell r="AC420">
            <v>1126</v>
          </cell>
          <cell r="AD420" t="str">
            <v>D</v>
          </cell>
          <cell r="AE420">
            <v>6.5100000000000005E-2</v>
          </cell>
          <cell r="AF420">
            <v>7.0000000000000001E-3</v>
          </cell>
          <cell r="AG420">
            <v>7.2100000000000011E-2</v>
          </cell>
          <cell r="AH420">
            <v>6.5100000000000005E-2</v>
          </cell>
          <cell r="AI420">
            <v>7.2099999999999997E-2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1410.63</v>
          </cell>
          <cell r="AT420">
            <v>0</v>
          </cell>
          <cell r="AU420">
            <v>2725.22</v>
          </cell>
          <cell r="AV420">
            <v>0</v>
          </cell>
          <cell r="AW420">
            <v>0</v>
          </cell>
          <cell r="AX420">
            <v>2725.22</v>
          </cell>
          <cell r="AY420">
            <v>110648.2</v>
          </cell>
          <cell r="AZ420">
            <v>120446.05</v>
          </cell>
          <cell r="BA420">
            <v>120446.05</v>
          </cell>
          <cell r="BB420">
            <v>110648.2</v>
          </cell>
          <cell r="BC420">
            <v>0</v>
          </cell>
          <cell r="BD420">
            <v>0</v>
          </cell>
          <cell r="BE420">
            <v>-9797.85</v>
          </cell>
          <cell r="BF420">
            <v>0</v>
          </cell>
          <cell r="BG420">
            <v>-9797.85</v>
          </cell>
          <cell r="BH420">
            <v>4</v>
          </cell>
          <cell r="BI420">
            <v>1.0930663792156763</v>
          </cell>
          <cell r="BJ420">
            <v>1</v>
          </cell>
          <cell r="BK420">
            <v>2.9028999999999998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55324.1</v>
          </cell>
          <cell r="BR420" t="str">
            <v>A0013830</v>
          </cell>
        </row>
        <row r="421">
          <cell r="B421" t="str">
            <v>VERIF</v>
          </cell>
          <cell r="C421" t="str">
            <v>GRUPO ULTRA</v>
          </cell>
          <cell r="I421">
            <v>70439513.552936018</v>
          </cell>
          <cell r="O421">
            <v>22836260.625588898</v>
          </cell>
          <cell r="R421">
            <v>27040407.509796172</v>
          </cell>
          <cell r="S421">
            <v>0</v>
          </cell>
          <cell r="U421">
            <v>68864620.799999997</v>
          </cell>
          <cell r="V421">
            <v>83136652.030000001</v>
          </cell>
          <cell r="AA421">
            <v>-14272031.230000004</v>
          </cell>
          <cell r="AS421">
            <v>2222310.0599999996</v>
          </cell>
          <cell r="AT421">
            <v>0</v>
          </cell>
          <cell r="AU421">
            <v>678827.69</v>
          </cell>
          <cell r="AV421">
            <v>0</v>
          </cell>
          <cell r="AW421">
            <v>0</v>
          </cell>
          <cell r="AX421">
            <v>678827.69</v>
          </cell>
          <cell r="AY421">
            <v>70106746.070000023</v>
          </cell>
          <cell r="AZ421">
            <v>82156467.239999965</v>
          </cell>
          <cell r="BA421">
            <v>82156467.239999965</v>
          </cell>
          <cell r="BB421">
            <v>70106746.070000023</v>
          </cell>
          <cell r="BC421">
            <v>0</v>
          </cell>
          <cell r="BD421">
            <v>0</v>
          </cell>
          <cell r="BE421">
            <v>-12049721.170000002</v>
          </cell>
          <cell r="BF421">
            <v>0</v>
          </cell>
          <cell r="BG421">
            <v>-12049721.170000002</v>
          </cell>
          <cell r="BQ421">
            <v>21567812.389499992</v>
          </cell>
        </row>
        <row r="422">
          <cell r="A422">
            <v>410</v>
          </cell>
          <cell r="B422" t="str">
            <v>OK</v>
          </cell>
          <cell r="C422" t="str">
            <v>banco honda</v>
          </cell>
          <cell r="D422" t="str">
            <v>USD</v>
          </cell>
          <cell r="E422" t="str">
            <v>PRE</v>
          </cell>
          <cell r="F422" t="str">
            <v>HONDA</v>
          </cell>
          <cell r="G422">
            <v>37365</v>
          </cell>
          <cell r="H422">
            <v>38093</v>
          </cell>
          <cell r="I422">
            <v>3468291.78</v>
          </cell>
          <cell r="J422">
            <v>1</v>
          </cell>
          <cell r="K422">
            <v>5.1499999999999997E-2</v>
          </cell>
          <cell r="L422">
            <v>1</v>
          </cell>
          <cell r="M422">
            <v>0.189</v>
          </cell>
          <cell r="N422">
            <v>2.3327</v>
          </cell>
          <cell r="O422">
            <v>1486814.3267458309</v>
          </cell>
          <cell r="P422">
            <v>728</v>
          </cell>
          <cell r="Q422">
            <v>504</v>
          </cell>
          <cell r="R422">
            <v>1641657.778796816</v>
          </cell>
          <cell r="S422">
            <v>4903196.9235133808</v>
          </cell>
          <cell r="T422">
            <v>2.9867400000000002</v>
          </cell>
          <cell r="U422">
            <v>4544823.5999999996</v>
          </cell>
          <cell r="V422">
            <v>4692297.4151019314</v>
          </cell>
          <cell r="W422">
            <v>0</v>
          </cell>
          <cell r="X422">
            <v>4544823.5999999996</v>
          </cell>
          <cell r="Y422">
            <v>4692297.4151019314</v>
          </cell>
          <cell r="Z422">
            <v>0</v>
          </cell>
          <cell r="AA422">
            <v>-147473.82</v>
          </cell>
          <cell r="AB422">
            <v>93</v>
          </cell>
          <cell r="AC422">
            <v>64</v>
          </cell>
          <cell r="AD422" t="str">
            <v>D</v>
          </cell>
          <cell r="AE422">
            <v>1.9599999999999999E-2</v>
          </cell>
          <cell r="AF422">
            <v>7.0000000000000001E-3</v>
          </cell>
          <cell r="AG422">
            <v>2.6599999999999999E-2</v>
          </cell>
          <cell r="AH422">
            <v>1.9599999999999999E-2</v>
          </cell>
          <cell r="AI422">
            <v>2.6599999999999999E-2</v>
          </cell>
          <cell r="AJ422" t="str">
            <v>T</v>
          </cell>
          <cell r="AK422">
            <v>0.15340000000000001</v>
          </cell>
          <cell r="AL422">
            <v>0</v>
          </cell>
          <cell r="AM422">
            <v>0.15340000000000001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8538.0300000000007</v>
          </cell>
          <cell r="AT422">
            <v>0</v>
          </cell>
          <cell r="AU422">
            <v>8257.94</v>
          </cell>
          <cell r="AV422">
            <v>0</v>
          </cell>
          <cell r="AW422">
            <v>0</v>
          </cell>
          <cell r="AX422">
            <v>8257.94</v>
          </cell>
          <cell r="AY422">
            <v>4589727.57</v>
          </cell>
          <cell r="AZ422">
            <v>4728663.3600000003</v>
          </cell>
          <cell r="BA422">
            <v>0</v>
          </cell>
          <cell r="BB422">
            <v>4589727.57</v>
          </cell>
          <cell r="BC422">
            <v>4728663.3600000003</v>
          </cell>
          <cell r="BD422">
            <v>0</v>
          </cell>
          <cell r="BE422">
            <v>-138935.79</v>
          </cell>
          <cell r="BF422">
            <v>0</v>
          </cell>
          <cell r="BG422">
            <v>-138935.79</v>
          </cell>
          <cell r="BH422">
            <v>4</v>
          </cell>
          <cell r="BI422">
            <v>1.4022350946318258</v>
          </cell>
          <cell r="BJ422">
            <v>1</v>
          </cell>
          <cell r="BK422">
            <v>2.3327</v>
          </cell>
          <cell r="BL422">
            <v>0.18674027200000001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688459.13549999997</v>
          </cell>
          <cell r="BR422" t="str">
            <v>A0002739</v>
          </cell>
        </row>
        <row r="423">
          <cell r="B423">
            <v>0</v>
          </cell>
          <cell r="C423" t="str">
            <v>HONDA</v>
          </cell>
          <cell r="I423">
            <v>3468291.78</v>
          </cell>
          <cell r="O423">
            <v>1486814.3267458309</v>
          </cell>
          <cell r="R423">
            <v>1641657.778796816</v>
          </cell>
          <cell r="S423">
            <v>4903196.9235133808</v>
          </cell>
          <cell r="U423">
            <v>4544823.5999999996</v>
          </cell>
          <cell r="V423">
            <v>4692297.4151019314</v>
          </cell>
          <cell r="AA423">
            <v>-147473.82</v>
          </cell>
          <cell r="AS423">
            <v>8538.0300000000007</v>
          </cell>
          <cell r="AT423">
            <v>0</v>
          </cell>
          <cell r="AU423">
            <v>8257.94</v>
          </cell>
          <cell r="AV423">
            <v>0</v>
          </cell>
          <cell r="AW423">
            <v>0</v>
          </cell>
          <cell r="AX423">
            <v>8257.94</v>
          </cell>
          <cell r="AY423">
            <v>4589727.57</v>
          </cell>
          <cell r="AZ423">
            <v>4728663.3600000003</v>
          </cell>
          <cell r="BA423">
            <v>0</v>
          </cell>
          <cell r="BB423">
            <v>4589727.57</v>
          </cell>
          <cell r="BC423">
            <v>4728663.3600000003</v>
          </cell>
          <cell r="BD423">
            <v>0</v>
          </cell>
          <cell r="BE423">
            <v>-138935.79</v>
          </cell>
          <cell r="BF423">
            <v>0</v>
          </cell>
          <cell r="BG423">
            <v>-138935.79</v>
          </cell>
          <cell r="BQ423">
            <v>688459.13549999997</v>
          </cell>
        </row>
        <row r="424">
          <cell r="A424">
            <v>412</v>
          </cell>
          <cell r="B424" t="str">
            <v>OK</v>
          </cell>
          <cell r="C424" t="str">
            <v>maxion comp estruturais</v>
          </cell>
          <cell r="D424" t="str">
            <v>USD</v>
          </cell>
          <cell r="E424" t="str">
            <v>CDI</v>
          </cell>
          <cell r="F424" t="str">
            <v>IOCHPE MAXION</v>
          </cell>
          <cell r="G424">
            <v>37826</v>
          </cell>
          <cell r="H424">
            <v>38155</v>
          </cell>
          <cell r="I424">
            <v>243683.28</v>
          </cell>
          <cell r="J424">
            <v>1</v>
          </cell>
          <cell r="K424">
            <v>9.2279E-2</v>
          </cell>
          <cell r="L424">
            <v>1.25</v>
          </cell>
          <cell r="M424">
            <v>0</v>
          </cell>
          <cell r="N424">
            <v>2.8877999999999999</v>
          </cell>
          <cell r="O424">
            <v>84383.710783295246</v>
          </cell>
          <cell r="P424">
            <v>329</v>
          </cell>
          <cell r="Q424">
            <v>228</v>
          </cell>
          <cell r="R424">
            <v>91500.021403254388</v>
          </cell>
          <cell r="S424">
            <v>0</v>
          </cell>
          <cell r="T424">
            <v>0</v>
          </cell>
          <cell r="U424">
            <v>247006.51</v>
          </cell>
          <cell r="V424">
            <v>271688.06</v>
          </cell>
          <cell r="W424">
            <v>271688.06</v>
          </cell>
          <cell r="X424">
            <v>247006.51</v>
          </cell>
          <cell r="Y424">
            <v>0</v>
          </cell>
          <cell r="Z424">
            <v>0</v>
          </cell>
          <cell r="AA424">
            <v>-24681.55</v>
          </cell>
          <cell r="AB424">
            <v>155</v>
          </cell>
          <cell r="AC424">
            <v>106</v>
          </cell>
          <cell r="AD424" t="str">
            <v>D</v>
          </cell>
          <cell r="AE424">
            <v>2.1100000000000001E-2</v>
          </cell>
          <cell r="AF424">
            <v>7.0000000000000001E-3</v>
          </cell>
          <cell r="AG424">
            <v>2.81E-2</v>
          </cell>
          <cell r="AH424">
            <v>2.1100000000000001E-2</v>
          </cell>
          <cell r="AI424">
            <v>2.81E-2</v>
          </cell>
          <cell r="AJ424" t="str">
            <v>D</v>
          </cell>
          <cell r="AK424">
            <v>0.151</v>
          </cell>
          <cell r="AL424">
            <v>0</v>
          </cell>
          <cell r="AM424">
            <v>0.151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3440.71</v>
          </cell>
          <cell r="AT424">
            <v>0</v>
          </cell>
          <cell r="AU424">
            <v>760.11</v>
          </cell>
          <cell r="AV424">
            <v>0</v>
          </cell>
          <cell r="AW424">
            <v>0</v>
          </cell>
          <cell r="AX424">
            <v>760.11</v>
          </cell>
          <cell r="AY424">
            <v>254493.54</v>
          </cell>
          <cell r="AZ424">
            <v>275734.38</v>
          </cell>
          <cell r="BA424">
            <v>275734.38</v>
          </cell>
          <cell r="BB424">
            <v>254493.54</v>
          </cell>
          <cell r="BC424">
            <v>0</v>
          </cell>
          <cell r="BD424">
            <v>0</v>
          </cell>
          <cell r="BE424">
            <v>-21240.84</v>
          </cell>
          <cell r="BF424">
            <v>0</v>
          </cell>
          <cell r="BG424">
            <v>-21240.84</v>
          </cell>
          <cell r="BH424">
            <v>16</v>
          </cell>
          <cell r="BI424">
            <v>1.1149228660295558</v>
          </cell>
          <cell r="BJ424">
            <v>1.25</v>
          </cell>
          <cell r="BK424">
            <v>2.8877999999999999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38174.031000000003</v>
          </cell>
          <cell r="BR424" t="str">
            <v>A0014097</v>
          </cell>
        </row>
        <row r="425">
          <cell r="A425">
            <v>413</v>
          </cell>
          <cell r="B425" t="str">
            <v>OK</v>
          </cell>
          <cell r="C425" t="str">
            <v>maxion comp estruturais</v>
          </cell>
          <cell r="D425" t="str">
            <v>USD</v>
          </cell>
          <cell r="E425" t="str">
            <v>CDI</v>
          </cell>
          <cell r="F425" t="str">
            <v>IOCHPE MAXION</v>
          </cell>
          <cell r="G425">
            <v>37826</v>
          </cell>
          <cell r="H425">
            <v>38187</v>
          </cell>
          <cell r="I425">
            <v>5328712.08</v>
          </cell>
          <cell r="J425">
            <v>1</v>
          </cell>
          <cell r="K425">
            <v>9.2279E-2</v>
          </cell>
          <cell r="L425">
            <v>1.25</v>
          </cell>
          <cell r="N425">
            <v>2.8877999999999999</v>
          </cell>
          <cell r="O425">
            <v>1845249.6987325994</v>
          </cell>
          <cell r="P425">
            <v>361</v>
          </cell>
          <cell r="Q425">
            <v>250</v>
          </cell>
          <cell r="R425">
            <v>2016000.4895623599</v>
          </cell>
          <cell r="S425">
            <v>0</v>
          </cell>
          <cell r="T425">
            <v>0</v>
          </cell>
          <cell r="U425">
            <v>5401382.3899999997</v>
          </cell>
          <cell r="V425">
            <v>5941102.9400000004</v>
          </cell>
          <cell r="W425">
            <v>5941102.9400000004</v>
          </cell>
          <cell r="X425">
            <v>5401382.3899999997</v>
          </cell>
          <cell r="Y425">
            <v>0</v>
          </cell>
          <cell r="Z425">
            <v>0</v>
          </cell>
          <cell r="AA425">
            <v>-539720.55000000005</v>
          </cell>
          <cell r="AB425">
            <v>187</v>
          </cell>
          <cell r="AC425">
            <v>128</v>
          </cell>
          <cell r="AD425" t="str">
            <v>D</v>
          </cell>
          <cell r="AE425">
            <v>2.2599999999999999E-2</v>
          </cell>
          <cell r="AF425">
            <v>7.0000000000000001E-3</v>
          </cell>
          <cell r="AG425">
            <v>2.9599999999999998E-2</v>
          </cell>
          <cell r="AH425">
            <v>2.2599999999999999E-2</v>
          </cell>
          <cell r="AI425">
            <v>2.9600000000000001E-2</v>
          </cell>
          <cell r="AJ425" t="str">
            <v>D</v>
          </cell>
          <cell r="AK425">
            <v>0.15049999999999999</v>
          </cell>
          <cell r="AL425">
            <v>0</v>
          </cell>
          <cell r="AM425">
            <v>0.15049999999999999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81045.759999999995</v>
          </cell>
          <cell r="AT425">
            <v>0</v>
          </cell>
          <cell r="AU425">
            <v>20086.8</v>
          </cell>
          <cell r="AV425">
            <v>0</v>
          </cell>
          <cell r="AW425">
            <v>0</v>
          </cell>
          <cell r="AX425">
            <v>20086.8</v>
          </cell>
          <cell r="AY425">
            <v>5589105.7699999996</v>
          </cell>
          <cell r="AZ425">
            <v>6047780.5599999996</v>
          </cell>
          <cell r="BA425">
            <v>6047780.5599999996</v>
          </cell>
          <cell r="BB425">
            <v>5589105.7699999996</v>
          </cell>
          <cell r="BC425">
            <v>0</v>
          </cell>
          <cell r="BD425">
            <v>0</v>
          </cell>
          <cell r="BE425">
            <v>-458674.79</v>
          </cell>
          <cell r="BF425">
            <v>0</v>
          </cell>
          <cell r="BG425">
            <v>-458674.79</v>
          </cell>
          <cell r="BH425">
            <v>16</v>
          </cell>
          <cell r="BI425">
            <v>1.1149228660295558</v>
          </cell>
          <cell r="BJ425">
            <v>1.25</v>
          </cell>
          <cell r="BK425">
            <v>2.8877999999999999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1117821.1539999999</v>
          </cell>
          <cell r="BR425" t="str">
            <v>A0014098</v>
          </cell>
        </row>
        <row r="426">
          <cell r="B426">
            <v>0</v>
          </cell>
          <cell r="C426" t="str">
            <v>IOCHPE MAXION</v>
          </cell>
          <cell r="I426">
            <v>5572395.3600000003</v>
          </cell>
          <cell r="O426">
            <v>1929633.4095158947</v>
          </cell>
          <cell r="R426">
            <v>2107500.5109656141</v>
          </cell>
          <cell r="S426">
            <v>0</v>
          </cell>
          <cell r="U426">
            <v>5648388.8999999994</v>
          </cell>
          <cell r="V426">
            <v>6212791</v>
          </cell>
          <cell r="AA426">
            <v>-564402.10000000009</v>
          </cell>
          <cell r="AS426">
            <v>84486.47</v>
          </cell>
          <cell r="AT426">
            <v>0</v>
          </cell>
          <cell r="AU426">
            <v>20846.91</v>
          </cell>
          <cell r="AV426">
            <v>0</v>
          </cell>
          <cell r="AW426">
            <v>0</v>
          </cell>
          <cell r="AX426">
            <v>20846.91</v>
          </cell>
          <cell r="AY426">
            <v>5843599.3099999996</v>
          </cell>
          <cell r="AZ426">
            <v>6323514.9399999995</v>
          </cell>
          <cell r="BA426">
            <v>6323514.9399999995</v>
          </cell>
          <cell r="BB426">
            <v>5843599.3099999996</v>
          </cell>
          <cell r="BC426">
            <v>0</v>
          </cell>
          <cell r="BD426">
            <v>0</v>
          </cell>
          <cell r="BE426">
            <v>-479915.63</v>
          </cell>
          <cell r="BF426">
            <v>0</v>
          </cell>
          <cell r="BG426">
            <v>-479915.63</v>
          </cell>
          <cell r="BQ426">
            <v>1155995.1849999998</v>
          </cell>
        </row>
        <row r="427">
          <cell r="A427">
            <v>415</v>
          </cell>
          <cell r="B427" t="str">
            <v>OK</v>
          </cell>
          <cell r="C427" t="str">
            <v>itautec philco</v>
          </cell>
          <cell r="D427" t="str">
            <v>USD</v>
          </cell>
          <cell r="E427" t="str">
            <v>CDI</v>
          </cell>
          <cell r="F427" t="str">
            <v>ITAUTEC</v>
          </cell>
          <cell r="G427">
            <v>37498</v>
          </cell>
          <cell r="H427">
            <v>38001</v>
          </cell>
          <cell r="I427">
            <v>61435.33</v>
          </cell>
          <cell r="J427">
            <v>1</v>
          </cell>
          <cell r="K427">
            <v>0</v>
          </cell>
          <cell r="L427">
            <v>1</v>
          </cell>
          <cell r="M427">
            <v>-0.1</v>
          </cell>
          <cell r="N427">
            <v>3.1238999999999999</v>
          </cell>
          <cell r="O427">
            <v>19666.228112295528</v>
          </cell>
          <cell r="P427">
            <v>503</v>
          </cell>
          <cell r="Q427">
            <v>348</v>
          </cell>
          <cell r="R427">
            <v>19666.228112295528</v>
          </cell>
          <cell r="S427">
            <v>0</v>
          </cell>
          <cell r="T427">
            <v>0</v>
          </cell>
          <cell r="U427">
            <v>55108.7</v>
          </cell>
          <cell r="V427">
            <v>71065.649999999994</v>
          </cell>
          <cell r="W427">
            <v>71065.649999999994</v>
          </cell>
          <cell r="X427">
            <v>55108.7</v>
          </cell>
          <cell r="Y427">
            <v>0</v>
          </cell>
          <cell r="Z427">
            <v>0</v>
          </cell>
          <cell r="AA427">
            <v>-15956.95</v>
          </cell>
          <cell r="AB427">
            <v>1</v>
          </cell>
          <cell r="AC427">
            <v>1</v>
          </cell>
          <cell r="AD427" t="str">
            <v>D</v>
          </cell>
          <cell r="AE427">
            <v>2.9100000000000001E-2</v>
          </cell>
          <cell r="AF427">
            <v>7.0000000000000001E-3</v>
          </cell>
          <cell r="AG427">
            <v>3.61E-2</v>
          </cell>
          <cell r="AH427">
            <v>2.9100000000000001E-2</v>
          </cell>
          <cell r="AI427">
            <v>3.61E-2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273.05</v>
          </cell>
          <cell r="AT427">
            <v>0</v>
          </cell>
          <cell r="AU427">
            <v>1.08</v>
          </cell>
          <cell r="AV427">
            <v>0</v>
          </cell>
          <cell r="AW427">
            <v>0</v>
          </cell>
          <cell r="AX427">
            <v>1.08</v>
          </cell>
          <cell r="AY427">
            <v>55354.879999999997</v>
          </cell>
          <cell r="AZ427">
            <v>71038.78</v>
          </cell>
          <cell r="BA427">
            <v>71038.78</v>
          </cell>
          <cell r="BB427">
            <v>55354.879999999997</v>
          </cell>
          <cell r="BC427">
            <v>0</v>
          </cell>
          <cell r="BD427">
            <v>0</v>
          </cell>
          <cell r="BE427">
            <v>-15683.9</v>
          </cell>
          <cell r="BF427">
            <v>0</v>
          </cell>
          <cell r="BG427">
            <v>-15683.9</v>
          </cell>
          <cell r="BH427">
            <v>4</v>
          </cell>
          <cell r="BI427">
            <v>1.1567553394631853</v>
          </cell>
          <cell r="BJ427">
            <v>1</v>
          </cell>
          <cell r="BK427">
            <v>3.1238999999999999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8303.232</v>
          </cell>
          <cell r="BR427" t="str">
            <v>A0005901</v>
          </cell>
        </row>
        <row r="428">
          <cell r="A428">
            <v>416</v>
          </cell>
          <cell r="B428" t="str">
            <v>OK</v>
          </cell>
          <cell r="C428" t="str">
            <v>itautec philco</v>
          </cell>
          <cell r="D428" t="str">
            <v>USD</v>
          </cell>
          <cell r="E428" t="str">
            <v>CDI</v>
          </cell>
          <cell r="F428" t="str">
            <v>ITAUTEC</v>
          </cell>
          <cell r="G428">
            <v>37498</v>
          </cell>
          <cell r="H428">
            <v>38033</v>
          </cell>
          <cell r="I428">
            <v>61549.83</v>
          </cell>
          <cell r="J428">
            <v>1</v>
          </cell>
          <cell r="K428">
            <v>0</v>
          </cell>
          <cell r="L428">
            <v>1</v>
          </cell>
          <cell r="M428">
            <v>-0.1</v>
          </cell>
          <cell r="N428">
            <v>3.1238999999999999</v>
          </cell>
          <cell r="O428">
            <v>19702.881014116971</v>
          </cell>
          <cell r="P428">
            <v>535</v>
          </cell>
          <cell r="Q428">
            <v>370</v>
          </cell>
          <cell r="R428">
            <v>19702.881014116971</v>
          </cell>
          <cell r="S428">
            <v>0</v>
          </cell>
          <cell r="T428">
            <v>0</v>
          </cell>
          <cell r="U428">
            <v>55211.41</v>
          </cell>
          <cell r="V428">
            <v>71198.09</v>
          </cell>
          <cell r="W428">
            <v>71198.09</v>
          </cell>
          <cell r="X428">
            <v>55211.41</v>
          </cell>
          <cell r="Y428">
            <v>0</v>
          </cell>
          <cell r="Z428">
            <v>0</v>
          </cell>
          <cell r="AA428">
            <v>-15986.68</v>
          </cell>
          <cell r="AB428">
            <v>33</v>
          </cell>
          <cell r="AC428">
            <v>23</v>
          </cell>
          <cell r="AD428" t="str">
            <v>D</v>
          </cell>
          <cell r="AE428">
            <v>2.0400000000000001E-2</v>
          </cell>
          <cell r="AF428">
            <v>7.0000000000000001E-3</v>
          </cell>
          <cell r="AG428">
            <v>2.7400000000000001E-2</v>
          </cell>
          <cell r="AH428">
            <v>2.0400000000000001E-2</v>
          </cell>
          <cell r="AI428">
            <v>2.7400000000000001E-2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729.9</v>
          </cell>
          <cell r="AT428">
            <v>0</v>
          </cell>
          <cell r="AU428">
            <v>35.43</v>
          </cell>
          <cell r="AV428">
            <v>0</v>
          </cell>
          <cell r="AW428">
            <v>0</v>
          </cell>
          <cell r="AX428">
            <v>35.43</v>
          </cell>
          <cell r="AY428">
            <v>55324.65</v>
          </cell>
          <cell r="AZ428">
            <v>70581.429999999993</v>
          </cell>
          <cell r="BA428">
            <v>70581.429999999993</v>
          </cell>
          <cell r="BB428">
            <v>55324.65</v>
          </cell>
          <cell r="BC428">
            <v>0</v>
          </cell>
          <cell r="BD428">
            <v>0</v>
          </cell>
          <cell r="BE428">
            <v>-15256.78</v>
          </cell>
          <cell r="BF428">
            <v>0</v>
          </cell>
          <cell r="BG428">
            <v>-15256.78</v>
          </cell>
          <cell r="BH428">
            <v>4</v>
          </cell>
          <cell r="BI428">
            <v>1.1567553394631853</v>
          </cell>
          <cell r="BJ428">
            <v>1</v>
          </cell>
          <cell r="BK428">
            <v>3.1238999999999999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8298.6975000000002</v>
          </cell>
          <cell r="BR428" t="str">
            <v>A0005902</v>
          </cell>
        </row>
        <row r="429">
          <cell r="A429">
            <v>417</v>
          </cell>
          <cell r="B429" t="str">
            <v>OK</v>
          </cell>
          <cell r="C429" t="str">
            <v>itautec philco</v>
          </cell>
          <cell r="D429" t="str">
            <v>USD</v>
          </cell>
          <cell r="E429" t="str">
            <v>CDI</v>
          </cell>
          <cell r="F429" t="str">
            <v>ITAUTEC</v>
          </cell>
          <cell r="G429">
            <v>37498</v>
          </cell>
          <cell r="H429">
            <v>38061</v>
          </cell>
          <cell r="I429">
            <v>58916.28</v>
          </cell>
          <cell r="J429">
            <v>1</v>
          </cell>
          <cell r="K429">
            <v>0</v>
          </cell>
          <cell r="L429">
            <v>1</v>
          </cell>
          <cell r="M429">
            <v>-0.1</v>
          </cell>
          <cell r="N429">
            <v>3.1238999999999999</v>
          </cell>
          <cell r="O429">
            <v>18859.848266589841</v>
          </cell>
          <cell r="P429">
            <v>563</v>
          </cell>
          <cell r="Q429">
            <v>388</v>
          </cell>
          <cell r="R429">
            <v>18859.848266589841</v>
          </cell>
          <cell r="S429">
            <v>0</v>
          </cell>
          <cell r="T429">
            <v>0</v>
          </cell>
          <cell r="U429">
            <v>52849.07</v>
          </cell>
          <cell r="V429">
            <v>68151.72</v>
          </cell>
          <cell r="W429">
            <v>68151.72</v>
          </cell>
          <cell r="X429">
            <v>52849.07</v>
          </cell>
          <cell r="Y429">
            <v>0</v>
          </cell>
          <cell r="Z429">
            <v>0</v>
          </cell>
          <cell r="AA429">
            <v>-15302.65</v>
          </cell>
          <cell r="AB429">
            <v>61</v>
          </cell>
          <cell r="AC429">
            <v>41</v>
          </cell>
          <cell r="AD429" t="str">
            <v>D</v>
          </cell>
          <cell r="AE429">
            <v>1.9099999999999999E-2</v>
          </cell>
          <cell r="AF429">
            <v>7.0000000000000001E-3</v>
          </cell>
          <cell r="AG429">
            <v>2.6099999999999998E-2</v>
          </cell>
          <cell r="AH429">
            <v>1.9099999999999999E-2</v>
          </cell>
          <cell r="AI429">
            <v>2.6100000000000002E-2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1056.3</v>
          </cell>
          <cell r="AT429">
            <v>0</v>
          </cell>
          <cell r="AU429">
            <v>62.49</v>
          </cell>
          <cell r="AV429">
            <v>0</v>
          </cell>
          <cell r="AW429">
            <v>0</v>
          </cell>
          <cell r="AX429">
            <v>62.49</v>
          </cell>
          <cell r="AY429">
            <v>52856.71</v>
          </cell>
          <cell r="AZ429">
            <v>67103.06</v>
          </cell>
          <cell r="BA429">
            <v>67103.06</v>
          </cell>
          <cell r="BB429">
            <v>52856.71</v>
          </cell>
          <cell r="BC429">
            <v>0</v>
          </cell>
          <cell r="BD429">
            <v>0</v>
          </cell>
          <cell r="BE429">
            <v>-14246.35</v>
          </cell>
          <cell r="BF429">
            <v>0</v>
          </cell>
          <cell r="BG429">
            <v>-14246.35</v>
          </cell>
          <cell r="BH429">
            <v>4</v>
          </cell>
          <cell r="BI429">
            <v>1.1567553394631853</v>
          </cell>
          <cell r="BJ429">
            <v>1</v>
          </cell>
          <cell r="BK429">
            <v>3.1238999999999999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7928.5064999999995</v>
          </cell>
          <cell r="BR429" t="str">
            <v>A0005903</v>
          </cell>
        </row>
        <row r="430">
          <cell r="A430">
            <v>418</v>
          </cell>
          <cell r="B430" t="str">
            <v>OK</v>
          </cell>
          <cell r="C430" t="str">
            <v>itautec philco</v>
          </cell>
          <cell r="D430" t="str">
            <v>USD</v>
          </cell>
          <cell r="E430" t="str">
            <v>CDI</v>
          </cell>
          <cell r="F430" t="str">
            <v>ITAUTEC</v>
          </cell>
          <cell r="G430">
            <v>37498</v>
          </cell>
          <cell r="H430">
            <v>38092</v>
          </cell>
          <cell r="I430">
            <v>60104.24</v>
          </cell>
          <cell r="J430">
            <v>1</v>
          </cell>
          <cell r="K430">
            <v>0</v>
          </cell>
          <cell r="L430">
            <v>1</v>
          </cell>
          <cell r="M430">
            <v>-0.1</v>
          </cell>
          <cell r="N430">
            <v>3.1238999999999999</v>
          </cell>
          <cell r="O430">
            <v>19240.129325522583</v>
          </cell>
          <cell r="P430">
            <v>594</v>
          </cell>
          <cell r="Q430">
            <v>410</v>
          </cell>
          <cell r="R430">
            <v>19240.129325522583</v>
          </cell>
          <cell r="S430">
            <v>0</v>
          </cell>
          <cell r="T430">
            <v>0</v>
          </cell>
          <cell r="U430">
            <v>53914.69</v>
          </cell>
          <cell r="V430">
            <v>69525.899999999994</v>
          </cell>
          <cell r="W430">
            <v>69525.899999999994</v>
          </cell>
          <cell r="X430">
            <v>53914.69</v>
          </cell>
          <cell r="Y430">
            <v>0</v>
          </cell>
          <cell r="Z430">
            <v>0</v>
          </cell>
          <cell r="AA430">
            <v>-15611.21</v>
          </cell>
          <cell r="AB430">
            <v>92</v>
          </cell>
          <cell r="AC430">
            <v>63</v>
          </cell>
          <cell r="AD430" t="str">
            <v>D</v>
          </cell>
          <cell r="AE430">
            <v>1.9599999999999999E-2</v>
          </cell>
          <cell r="AF430">
            <v>7.0000000000000001E-3</v>
          </cell>
          <cell r="AG430">
            <v>2.6599999999999999E-2</v>
          </cell>
          <cell r="AH430">
            <v>1.9599999999999999E-2</v>
          </cell>
          <cell r="AI430">
            <v>2.6599999999999999E-2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1517.64</v>
          </cell>
          <cell r="AT430">
            <v>0</v>
          </cell>
          <cell r="AU430">
            <v>95.75</v>
          </cell>
          <cell r="AV430">
            <v>0</v>
          </cell>
          <cell r="AW430">
            <v>0</v>
          </cell>
          <cell r="AX430">
            <v>95.75</v>
          </cell>
          <cell r="AY430">
            <v>53795.28</v>
          </cell>
          <cell r="AZ430">
            <v>67888.850000000006</v>
          </cell>
          <cell r="BA430">
            <v>67888.850000000006</v>
          </cell>
          <cell r="BB430">
            <v>53795.28</v>
          </cell>
          <cell r="BC430">
            <v>0</v>
          </cell>
          <cell r="BD430">
            <v>0</v>
          </cell>
          <cell r="BE430">
            <v>-14093.57</v>
          </cell>
          <cell r="BF430">
            <v>0</v>
          </cell>
          <cell r="BG430">
            <v>-14093.57</v>
          </cell>
          <cell r="BH430">
            <v>4</v>
          </cell>
          <cell r="BI430">
            <v>1.1567553394631853</v>
          </cell>
          <cell r="BJ430">
            <v>1</v>
          </cell>
          <cell r="BK430">
            <v>3.1238999999999999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8069.2919999999995</v>
          </cell>
          <cell r="BR430" t="str">
            <v>A0005904</v>
          </cell>
        </row>
        <row r="431">
          <cell r="A431">
            <v>419</v>
          </cell>
          <cell r="B431" t="str">
            <v>OK</v>
          </cell>
          <cell r="C431" t="str">
            <v>itautec philco</v>
          </cell>
          <cell r="D431" t="str">
            <v>USD</v>
          </cell>
          <cell r="E431" t="str">
            <v>CDI</v>
          </cell>
          <cell r="F431" t="str">
            <v>ITAUTEC</v>
          </cell>
          <cell r="G431">
            <v>37498</v>
          </cell>
          <cell r="H431">
            <v>38124</v>
          </cell>
          <cell r="I431">
            <v>60175.81</v>
          </cell>
          <cell r="J431">
            <v>1</v>
          </cell>
          <cell r="K431">
            <v>0</v>
          </cell>
          <cell r="L431">
            <v>1</v>
          </cell>
          <cell r="M431">
            <v>-0.1</v>
          </cell>
          <cell r="N431">
            <v>3.1238999999999999</v>
          </cell>
          <cell r="O431">
            <v>19263.039790006082</v>
          </cell>
          <cell r="P431">
            <v>626</v>
          </cell>
          <cell r="Q431">
            <v>431</v>
          </cell>
          <cell r="R431">
            <v>19263.039790006082</v>
          </cell>
          <cell r="S431">
            <v>0</v>
          </cell>
          <cell r="T431">
            <v>0</v>
          </cell>
          <cell r="U431">
            <v>53978.89</v>
          </cell>
          <cell r="V431">
            <v>69608.69</v>
          </cell>
          <cell r="W431">
            <v>69608.69</v>
          </cell>
          <cell r="X431">
            <v>53978.89</v>
          </cell>
          <cell r="Y431">
            <v>0</v>
          </cell>
          <cell r="Z431">
            <v>0</v>
          </cell>
          <cell r="AA431">
            <v>-15629.8</v>
          </cell>
          <cell r="AB431">
            <v>124</v>
          </cell>
          <cell r="AC431">
            <v>84</v>
          </cell>
          <cell r="AD431" t="str">
            <v>D</v>
          </cell>
          <cell r="AE431">
            <v>2.06E-2</v>
          </cell>
          <cell r="AF431">
            <v>7.0000000000000001E-3</v>
          </cell>
          <cell r="AG431">
            <v>2.76E-2</v>
          </cell>
          <cell r="AH431">
            <v>2.06E-2</v>
          </cell>
          <cell r="AI431">
            <v>2.76E-2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1912.63</v>
          </cell>
          <cell r="AT431">
            <v>0</v>
          </cell>
          <cell r="AU431">
            <v>128.6</v>
          </cell>
          <cell r="AV431">
            <v>0</v>
          </cell>
          <cell r="AW431">
            <v>0</v>
          </cell>
          <cell r="AX431">
            <v>128.6</v>
          </cell>
          <cell r="AY431">
            <v>53714.81</v>
          </cell>
          <cell r="AZ431">
            <v>67431.98</v>
          </cell>
          <cell r="BA431">
            <v>67431.98</v>
          </cell>
          <cell r="BB431">
            <v>53714.81</v>
          </cell>
          <cell r="BC431">
            <v>0</v>
          </cell>
          <cell r="BD431">
            <v>0</v>
          </cell>
          <cell r="BE431">
            <v>-13717.17</v>
          </cell>
          <cell r="BF431">
            <v>0</v>
          </cell>
          <cell r="BG431">
            <v>-13717.17</v>
          </cell>
          <cell r="BH431">
            <v>4</v>
          </cell>
          <cell r="BI431">
            <v>1.1567553394631853</v>
          </cell>
          <cell r="BJ431">
            <v>1</v>
          </cell>
          <cell r="BK431">
            <v>3.1238999999999999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8057.2214999999997</v>
          </cell>
          <cell r="BR431" t="str">
            <v>A0005905</v>
          </cell>
        </row>
        <row r="432">
          <cell r="A432">
            <v>420</v>
          </cell>
          <cell r="B432" t="str">
            <v>OK</v>
          </cell>
          <cell r="C432" t="str">
            <v>itautec philco</v>
          </cell>
          <cell r="D432" t="str">
            <v>USD</v>
          </cell>
          <cell r="E432" t="str">
            <v>CDI</v>
          </cell>
          <cell r="F432" t="str">
            <v>ITAUTEC</v>
          </cell>
          <cell r="G432">
            <v>37498</v>
          </cell>
          <cell r="H432">
            <v>38153</v>
          </cell>
          <cell r="I432">
            <v>58214.96</v>
          </cell>
          <cell r="J432">
            <v>1</v>
          </cell>
          <cell r="K432">
            <v>0</v>
          </cell>
          <cell r="L432">
            <v>1</v>
          </cell>
          <cell r="M432">
            <v>-0.1</v>
          </cell>
          <cell r="N432">
            <v>3.1238999999999999</v>
          </cell>
          <cell r="O432">
            <v>18635.346842088416</v>
          </cell>
          <cell r="P432">
            <v>655</v>
          </cell>
          <cell r="Q432">
            <v>451</v>
          </cell>
          <cell r="R432">
            <v>18635.346842088416</v>
          </cell>
          <cell r="S432">
            <v>0</v>
          </cell>
          <cell r="T432">
            <v>0</v>
          </cell>
          <cell r="U432">
            <v>52219.97</v>
          </cell>
          <cell r="V432">
            <v>67340.47</v>
          </cell>
          <cell r="W432">
            <v>67340.47</v>
          </cell>
          <cell r="X432">
            <v>52219.97</v>
          </cell>
          <cell r="Y432">
            <v>0</v>
          </cell>
          <cell r="Z432">
            <v>0</v>
          </cell>
          <cell r="AA432">
            <v>-15120.5</v>
          </cell>
          <cell r="AB432">
            <v>153</v>
          </cell>
          <cell r="AC432">
            <v>104</v>
          </cell>
          <cell r="AD432" t="str">
            <v>D</v>
          </cell>
          <cell r="AE432">
            <v>2.1100000000000001E-2</v>
          </cell>
          <cell r="AF432">
            <v>7.0000000000000001E-3</v>
          </cell>
          <cell r="AG432">
            <v>2.81E-2</v>
          </cell>
          <cell r="AH432">
            <v>2.1100000000000001E-2</v>
          </cell>
          <cell r="AI432">
            <v>2.81E-2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2216.8200000000002</v>
          </cell>
          <cell r="AT432">
            <v>0</v>
          </cell>
          <cell r="AU432">
            <v>152.85</v>
          </cell>
          <cell r="AV432">
            <v>0</v>
          </cell>
          <cell r="AW432">
            <v>0</v>
          </cell>
          <cell r="AX432">
            <v>152.85</v>
          </cell>
          <cell r="AY432">
            <v>51839.41</v>
          </cell>
          <cell r="AZ432">
            <v>64743.09</v>
          </cell>
          <cell r="BA432">
            <v>64743.09</v>
          </cell>
          <cell r="BB432">
            <v>51839.41</v>
          </cell>
          <cell r="BC432">
            <v>0</v>
          </cell>
          <cell r="BD432">
            <v>0</v>
          </cell>
          <cell r="BE432">
            <v>-12903.68</v>
          </cell>
          <cell r="BF432">
            <v>0</v>
          </cell>
          <cell r="BG432">
            <v>-12903.68</v>
          </cell>
          <cell r="BH432">
            <v>4</v>
          </cell>
          <cell r="BI432">
            <v>1.1567553394631853</v>
          </cell>
          <cell r="BJ432">
            <v>1</v>
          </cell>
          <cell r="BK432">
            <v>3.1238999999999999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7775.9115000000002</v>
          </cell>
          <cell r="BR432" t="str">
            <v>A0005906</v>
          </cell>
        </row>
        <row r="433">
          <cell r="A433">
            <v>421</v>
          </cell>
          <cell r="B433" t="str">
            <v>OK</v>
          </cell>
          <cell r="C433" t="str">
            <v>itautec philco</v>
          </cell>
          <cell r="D433" t="str">
            <v>USD</v>
          </cell>
          <cell r="E433" t="str">
            <v>CDI</v>
          </cell>
          <cell r="F433" t="str">
            <v>ITAUTEC</v>
          </cell>
          <cell r="G433">
            <v>37498</v>
          </cell>
          <cell r="H433">
            <v>38183</v>
          </cell>
          <cell r="I433">
            <v>58286.52</v>
          </cell>
          <cell r="J433">
            <v>1</v>
          </cell>
          <cell r="K433">
            <v>0</v>
          </cell>
          <cell r="L433">
            <v>1</v>
          </cell>
          <cell r="M433">
            <v>-0.1</v>
          </cell>
          <cell r="N433">
            <v>3.1238999999999999</v>
          </cell>
          <cell r="O433">
            <v>18658.254105445118</v>
          </cell>
          <cell r="P433">
            <v>685</v>
          </cell>
          <cell r="Q433">
            <v>473</v>
          </cell>
          <cell r="R433">
            <v>18658.254105445118</v>
          </cell>
          <cell r="S433">
            <v>0</v>
          </cell>
          <cell r="T433">
            <v>0</v>
          </cell>
          <cell r="U433">
            <v>52284.160000000003</v>
          </cell>
          <cell r="V433">
            <v>67423.240000000005</v>
          </cell>
          <cell r="W433">
            <v>67423.240000000005</v>
          </cell>
          <cell r="X433">
            <v>52284.160000000003</v>
          </cell>
          <cell r="Y433">
            <v>0</v>
          </cell>
          <cell r="Z433">
            <v>0</v>
          </cell>
          <cell r="AA433">
            <v>-15139.08</v>
          </cell>
          <cell r="AB433">
            <v>183</v>
          </cell>
          <cell r="AC433">
            <v>126</v>
          </cell>
          <cell r="AD433" t="str">
            <v>D</v>
          </cell>
          <cell r="AE433">
            <v>2.2599999999999999E-2</v>
          </cell>
          <cell r="AF433">
            <v>7.0000000000000001E-3</v>
          </cell>
          <cell r="AG433">
            <v>2.9599999999999998E-2</v>
          </cell>
          <cell r="AH433">
            <v>2.2599999999999999E-2</v>
          </cell>
          <cell r="AI433">
            <v>2.9600000000000001E-2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2597.94</v>
          </cell>
          <cell r="AT433">
            <v>0</v>
          </cell>
          <cell r="AU433">
            <v>182.03</v>
          </cell>
          <cell r="AV433">
            <v>0</v>
          </cell>
          <cell r="AW433">
            <v>0</v>
          </cell>
          <cell r="AX433">
            <v>182.03</v>
          </cell>
          <cell r="AY433">
            <v>51744.4</v>
          </cell>
          <cell r="AZ433">
            <v>64285.54</v>
          </cell>
          <cell r="BA433">
            <v>64285.54</v>
          </cell>
          <cell r="BB433">
            <v>51744.4</v>
          </cell>
          <cell r="BC433">
            <v>0</v>
          </cell>
          <cell r="BD433">
            <v>0</v>
          </cell>
          <cell r="BE433">
            <v>-12541.14</v>
          </cell>
          <cell r="BF433">
            <v>0</v>
          </cell>
          <cell r="BG433">
            <v>-12541.14</v>
          </cell>
          <cell r="BH433">
            <v>4</v>
          </cell>
          <cell r="BI433">
            <v>1.1567553394631853</v>
          </cell>
          <cell r="BJ433">
            <v>1</v>
          </cell>
          <cell r="BK433">
            <v>3.1238999999999999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10348.880000000001</v>
          </cell>
          <cell r="BR433" t="str">
            <v>A0005907</v>
          </cell>
        </row>
        <row r="434">
          <cell r="A434">
            <v>422</v>
          </cell>
          <cell r="B434" t="str">
            <v>OK</v>
          </cell>
          <cell r="C434" t="str">
            <v>itautec philco</v>
          </cell>
          <cell r="D434" t="str">
            <v>USD</v>
          </cell>
          <cell r="E434" t="str">
            <v>CDI</v>
          </cell>
          <cell r="F434" t="str">
            <v>ITAUTEC</v>
          </cell>
          <cell r="G434">
            <v>37498</v>
          </cell>
          <cell r="H434">
            <v>38215</v>
          </cell>
          <cell r="I434">
            <v>58801.78</v>
          </cell>
          <cell r="J434">
            <v>1</v>
          </cell>
          <cell r="K434">
            <v>0</v>
          </cell>
          <cell r="L434">
            <v>1</v>
          </cell>
          <cell r="M434">
            <v>-0.1</v>
          </cell>
          <cell r="N434">
            <v>3.1238999999999999</v>
          </cell>
          <cell r="O434">
            <v>18823.195364768399</v>
          </cell>
          <cell r="P434">
            <v>717</v>
          </cell>
          <cell r="Q434">
            <v>495</v>
          </cell>
          <cell r="R434">
            <v>18823.195364768399</v>
          </cell>
          <cell r="S434">
            <v>0</v>
          </cell>
          <cell r="T434">
            <v>0</v>
          </cell>
          <cell r="U434">
            <v>52746.36</v>
          </cell>
          <cell r="V434">
            <v>68019.27</v>
          </cell>
          <cell r="W434">
            <v>68019.27</v>
          </cell>
          <cell r="X434">
            <v>52746.36</v>
          </cell>
          <cell r="Y434">
            <v>0</v>
          </cell>
          <cell r="Z434">
            <v>0</v>
          </cell>
          <cell r="AA434">
            <v>-15272.91</v>
          </cell>
          <cell r="AB434">
            <v>215</v>
          </cell>
          <cell r="AC434">
            <v>148</v>
          </cell>
          <cell r="AD434" t="str">
            <v>D</v>
          </cell>
          <cell r="AE434">
            <v>2.3599999999999999E-2</v>
          </cell>
          <cell r="AF434">
            <v>7.0000000000000001E-3</v>
          </cell>
          <cell r="AG434">
            <v>3.0599999999999999E-2</v>
          </cell>
          <cell r="AH434">
            <v>2.3599999999999999E-2</v>
          </cell>
          <cell r="AI434">
            <v>3.0599999999999999E-2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2992.8</v>
          </cell>
          <cell r="AT434">
            <v>0</v>
          </cell>
          <cell r="AU434">
            <v>214.52</v>
          </cell>
          <cell r="AV434">
            <v>0</v>
          </cell>
          <cell r="AW434">
            <v>0</v>
          </cell>
          <cell r="AX434">
            <v>214.52</v>
          </cell>
          <cell r="AY434">
            <v>52036.33</v>
          </cell>
          <cell r="AZ434">
            <v>64316.44</v>
          </cell>
          <cell r="BA434">
            <v>64316.44</v>
          </cell>
          <cell r="BB434">
            <v>52036.33</v>
          </cell>
          <cell r="BC434">
            <v>0</v>
          </cell>
          <cell r="BD434">
            <v>0</v>
          </cell>
          <cell r="BE434">
            <v>-12280.11</v>
          </cell>
          <cell r="BF434">
            <v>0</v>
          </cell>
          <cell r="BG434">
            <v>-12280.11</v>
          </cell>
          <cell r="BH434">
            <v>4</v>
          </cell>
          <cell r="BI434">
            <v>1.1567553394631853</v>
          </cell>
          <cell r="BJ434">
            <v>1</v>
          </cell>
          <cell r="BK434">
            <v>3.1238999999999999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10407.266000000001</v>
          </cell>
          <cell r="BR434" t="str">
            <v>A0005908</v>
          </cell>
        </row>
        <row r="435">
          <cell r="A435">
            <v>423</v>
          </cell>
          <cell r="B435" t="str">
            <v>OK</v>
          </cell>
          <cell r="C435" t="str">
            <v>itautec philco</v>
          </cell>
          <cell r="D435" t="str">
            <v>USD</v>
          </cell>
          <cell r="E435" t="str">
            <v>CDI</v>
          </cell>
          <cell r="F435" t="str">
            <v>ITAUTEC</v>
          </cell>
          <cell r="G435">
            <v>37498</v>
          </cell>
          <cell r="H435">
            <v>38245</v>
          </cell>
          <cell r="I435">
            <v>57427.76</v>
          </cell>
          <cell r="J435">
            <v>1</v>
          </cell>
          <cell r="K435">
            <v>0</v>
          </cell>
          <cell r="L435">
            <v>1</v>
          </cell>
          <cell r="M435">
            <v>-0.1</v>
          </cell>
          <cell r="N435">
            <v>3.1238999999999999</v>
          </cell>
          <cell r="O435">
            <v>18383.354140657513</v>
          </cell>
          <cell r="P435">
            <v>747</v>
          </cell>
          <cell r="Q435">
            <v>516</v>
          </cell>
          <cell r="R435">
            <v>18383.354140657513</v>
          </cell>
          <cell r="S435">
            <v>0</v>
          </cell>
          <cell r="T435">
            <v>0</v>
          </cell>
          <cell r="U435">
            <v>51513.83</v>
          </cell>
          <cell r="V435">
            <v>66429.87</v>
          </cell>
          <cell r="W435">
            <v>66429.87</v>
          </cell>
          <cell r="X435">
            <v>51513.83</v>
          </cell>
          <cell r="Y435">
            <v>0</v>
          </cell>
          <cell r="Z435">
            <v>0</v>
          </cell>
          <cell r="AA435">
            <v>-14916.04</v>
          </cell>
          <cell r="AB435">
            <v>245</v>
          </cell>
          <cell r="AC435">
            <v>169</v>
          </cell>
          <cell r="AD435" t="str">
            <v>D</v>
          </cell>
          <cell r="AE435">
            <v>2.46E-2</v>
          </cell>
          <cell r="AF435">
            <v>7.0000000000000001E-3</v>
          </cell>
          <cell r="AG435">
            <v>3.1600000000000003E-2</v>
          </cell>
          <cell r="AH435">
            <v>2.46E-2</v>
          </cell>
          <cell r="AI435">
            <v>3.1600000000000003E-2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3259.08</v>
          </cell>
          <cell r="AT435">
            <v>0</v>
          </cell>
          <cell r="AU435">
            <v>237.36</v>
          </cell>
          <cell r="AV435">
            <v>0</v>
          </cell>
          <cell r="AW435">
            <v>0</v>
          </cell>
          <cell r="AX435">
            <v>237.36</v>
          </cell>
          <cell r="AY435">
            <v>50659.68</v>
          </cell>
          <cell r="AZ435">
            <v>62316.639999999999</v>
          </cell>
          <cell r="BA435">
            <v>62316.639999999999</v>
          </cell>
          <cell r="BB435">
            <v>50659.68</v>
          </cell>
          <cell r="BC435">
            <v>0</v>
          </cell>
          <cell r="BD435">
            <v>0</v>
          </cell>
          <cell r="BE435">
            <v>-11656.96</v>
          </cell>
          <cell r="BF435">
            <v>0</v>
          </cell>
          <cell r="BG435">
            <v>-11656.96</v>
          </cell>
          <cell r="BH435">
            <v>4</v>
          </cell>
          <cell r="BI435">
            <v>1.1567553394631853</v>
          </cell>
          <cell r="BJ435">
            <v>1</v>
          </cell>
          <cell r="BK435">
            <v>3.1238999999999999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10131.936000000002</v>
          </cell>
          <cell r="BR435" t="str">
            <v>A0005909</v>
          </cell>
        </row>
        <row r="436">
          <cell r="A436">
            <v>424</v>
          </cell>
          <cell r="B436" t="str">
            <v>OK</v>
          </cell>
          <cell r="C436" t="str">
            <v>itautec philco</v>
          </cell>
          <cell r="D436" t="str">
            <v>USD</v>
          </cell>
          <cell r="E436" t="str">
            <v>CDI</v>
          </cell>
          <cell r="F436" t="str">
            <v>ITAUTEC</v>
          </cell>
          <cell r="G436">
            <v>37498</v>
          </cell>
          <cell r="H436">
            <v>38275</v>
          </cell>
          <cell r="I436">
            <v>56998.37</v>
          </cell>
          <cell r="J436">
            <v>1</v>
          </cell>
          <cell r="K436">
            <v>0</v>
          </cell>
          <cell r="L436">
            <v>1</v>
          </cell>
          <cell r="M436">
            <v>-0.1</v>
          </cell>
          <cell r="N436">
            <v>3.1238999999999999</v>
          </cell>
          <cell r="O436">
            <v>18245.900957136913</v>
          </cell>
          <cell r="P436">
            <v>777</v>
          </cell>
          <cell r="Q436">
            <v>537</v>
          </cell>
          <cell r="R436">
            <v>18245.900957136913</v>
          </cell>
          <cell r="S436">
            <v>0</v>
          </cell>
          <cell r="T436">
            <v>0</v>
          </cell>
          <cell r="U436">
            <v>51128.66</v>
          </cell>
          <cell r="V436">
            <v>65933.17</v>
          </cell>
          <cell r="W436">
            <v>65933.17</v>
          </cell>
          <cell r="X436">
            <v>51128.66</v>
          </cell>
          <cell r="Y436">
            <v>0</v>
          </cell>
          <cell r="Z436">
            <v>0</v>
          </cell>
          <cell r="AA436">
            <v>-14804.51</v>
          </cell>
          <cell r="AB436">
            <v>275</v>
          </cell>
          <cell r="AC436">
            <v>190</v>
          </cell>
          <cell r="AD436" t="str">
            <v>D</v>
          </cell>
          <cell r="AE436">
            <v>2.6100000000000002E-2</v>
          </cell>
          <cell r="AF436">
            <v>7.0000000000000001E-3</v>
          </cell>
          <cell r="AG436">
            <v>3.3100000000000004E-2</v>
          </cell>
          <cell r="AH436">
            <v>2.6100000000000002E-2</v>
          </cell>
          <cell r="AI436">
            <v>3.3099999999999997E-2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3538.68</v>
          </cell>
          <cell r="AT436">
            <v>0</v>
          </cell>
          <cell r="AU436">
            <v>262.64</v>
          </cell>
          <cell r="AV436">
            <v>0</v>
          </cell>
          <cell r="AW436">
            <v>0</v>
          </cell>
          <cell r="AX436">
            <v>262.64</v>
          </cell>
          <cell r="AY436">
            <v>50095.56</v>
          </cell>
          <cell r="AZ436">
            <v>61361.39</v>
          </cell>
          <cell r="BA436">
            <v>61361.39</v>
          </cell>
          <cell r="BB436">
            <v>50095.56</v>
          </cell>
          <cell r="BC436">
            <v>0</v>
          </cell>
          <cell r="BD436">
            <v>0</v>
          </cell>
          <cell r="BE436">
            <v>-11265.83</v>
          </cell>
          <cell r="BF436">
            <v>0</v>
          </cell>
          <cell r="BG436">
            <v>-11265.83</v>
          </cell>
          <cell r="BH436">
            <v>4</v>
          </cell>
          <cell r="BI436">
            <v>1.1567553394631853</v>
          </cell>
          <cell r="BJ436">
            <v>1</v>
          </cell>
          <cell r="BK436">
            <v>3.1238999999999999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10019.112000000001</v>
          </cell>
          <cell r="BR436" t="str">
            <v>A0005910</v>
          </cell>
        </row>
        <row r="437">
          <cell r="A437">
            <v>425</v>
          </cell>
          <cell r="B437" t="str">
            <v>OK</v>
          </cell>
          <cell r="C437" t="str">
            <v>itautec philco</v>
          </cell>
          <cell r="D437" t="str">
            <v>USD</v>
          </cell>
          <cell r="E437" t="str">
            <v>CDI</v>
          </cell>
          <cell r="F437" t="str">
            <v>ITAUTEC</v>
          </cell>
          <cell r="G437">
            <v>37498</v>
          </cell>
          <cell r="H437">
            <v>38307</v>
          </cell>
          <cell r="I437">
            <v>57427.76</v>
          </cell>
          <cell r="J437">
            <v>1</v>
          </cell>
          <cell r="K437">
            <v>0</v>
          </cell>
          <cell r="L437">
            <v>1</v>
          </cell>
          <cell r="M437">
            <v>-0.1</v>
          </cell>
          <cell r="N437">
            <v>3.1238999999999999</v>
          </cell>
          <cell r="O437">
            <v>18383.354140657513</v>
          </cell>
          <cell r="P437">
            <v>809</v>
          </cell>
          <cell r="Q437">
            <v>557</v>
          </cell>
          <cell r="R437">
            <v>18383.354140657513</v>
          </cell>
          <cell r="S437">
            <v>0</v>
          </cell>
          <cell r="T437">
            <v>0</v>
          </cell>
          <cell r="U437">
            <v>51513.83</v>
          </cell>
          <cell r="V437">
            <v>66429.87</v>
          </cell>
          <cell r="W437">
            <v>66429.87</v>
          </cell>
          <cell r="X437">
            <v>51513.83</v>
          </cell>
          <cell r="Y437">
            <v>0</v>
          </cell>
          <cell r="Z437">
            <v>0</v>
          </cell>
          <cell r="AA437">
            <v>-14916.04</v>
          </cell>
          <cell r="AB437">
            <v>307</v>
          </cell>
          <cell r="AC437">
            <v>210</v>
          </cell>
          <cell r="AD437" t="str">
            <v>D</v>
          </cell>
          <cell r="AE437">
            <v>2.7099999999999999E-2</v>
          </cell>
          <cell r="AF437">
            <v>7.0000000000000001E-3</v>
          </cell>
          <cell r="AG437">
            <v>3.4099999999999998E-2</v>
          </cell>
          <cell r="AH437">
            <v>2.7099999999999999E-2</v>
          </cell>
          <cell r="AI437">
            <v>3.4099999999999998E-2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3845.1</v>
          </cell>
          <cell r="AT437">
            <v>0</v>
          </cell>
          <cell r="AU437">
            <v>293.39999999999998</v>
          </cell>
          <cell r="AV437">
            <v>0</v>
          </cell>
          <cell r="AW437">
            <v>0</v>
          </cell>
          <cell r="AX437">
            <v>293.39999999999998</v>
          </cell>
          <cell r="AY437">
            <v>50286.82</v>
          </cell>
          <cell r="AZ437">
            <v>61357.760000000002</v>
          </cell>
          <cell r="BA437">
            <v>61357.760000000002</v>
          </cell>
          <cell r="BB437">
            <v>50286.82</v>
          </cell>
          <cell r="BC437">
            <v>0</v>
          </cell>
          <cell r="BD437">
            <v>0</v>
          </cell>
          <cell r="BE437">
            <v>-11070.94</v>
          </cell>
          <cell r="BF437">
            <v>0</v>
          </cell>
          <cell r="BG437">
            <v>-11070.94</v>
          </cell>
          <cell r="BH437">
            <v>4</v>
          </cell>
          <cell r="BI437">
            <v>1.1567553394631853</v>
          </cell>
          <cell r="BJ437">
            <v>1</v>
          </cell>
          <cell r="BK437">
            <v>3.1238999999999999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10057.364000000001</v>
          </cell>
          <cell r="BR437" t="str">
            <v>A0005911</v>
          </cell>
        </row>
        <row r="438">
          <cell r="A438">
            <v>426</v>
          </cell>
          <cell r="B438" t="str">
            <v>OK</v>
          </cell>
          <cell r="C438" t="str">
            <v>itautec philco</v>
          </cell>
          <cell r="D438" t="str">
            <v>USD</v>
          </cell>
          <cell r="E438" t="str">
            <v>CDI</v>
          </cell>
          <cell r="F438" t="str">
            <v>ITAUTEC</v>
          </cell>
          <cell r="G438">
            <v>37498</v>
          </cell>
          <cell r="H438">
            <v>38336</v>
          </cell>
          <cell r="I438">
            <v>55724.54</v>
          </cell>
          <cell r="J438">
            <v>1</v>
          </cell>
          <cell r="K438">
            <v>0</v>
          </cell>
          <cell r="L438">
            <v>1</v>
          </cell>
          <cell r="M438">
            <v>-0.1</v>
          </cell>
          <cell r="N438">
            <v>3.1238999999999999</v>
          </cell>
          <cell r="O438">
            <v>17838.131822401487</v>
          </cell>
          <cell r="P438">
            <v>838</v>
          </cell>
          <cell r="Q438">
            <v>578</v>
          </cell>
          <cell r="R438">
            <v>17838.131822401487</v>
          </cell>
          <cell r="S438">
            <v>0</v>
          </cell>
          <cell r="T438">
            <v>0</v>
          </cell>
          <cell r="U438">
            <v>49986.01</v>
          </cell>
          <cell r="V438">
            <v>64459.66</v>
          </cell>
          <cell r="W438">
            <v>64459.66</v>
          </cell>
          <cell r="X438">
            <v>49986.01</v>
          </cell>
          <cell r="Y438">
            <v>0</v>
          </cell>
          <cell r="Z438">
            <v>0</v>
          </cell>
          <cell r="AA438">
            <v>-14473.65</v>
          </cell>
          <cell r="AB438">
            <v>336</v>
          </cell>
          <cell r="AC438">
            <v>231</v>
          </cell>
          <cell r="AD438" t="str">
            <v>D</v>
          </cell>
          <cell r="AE438">
            <v>2.81E-2</v>
          </cell>
          <cell r="AF438">
            <v>7.0000000000000001E-3</v>
          </cell>
          <cell r="AG438">
            <v>3.5099999999999999E-2</v>
          </cell>
          <cell r="AH438">
            <v>2.81E-2</v>
          </cell>
          <cell r="AI438">
            <v>3.5099999999999999E-2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4028.18</v>
          </cell>
          <cell r="AT438">
            <v>0</v>
          </cell>
          <cell r="AU438">
            <v>309.54000000000002</v>
          </cell>
          <cell r="AV438">
            <v>0</v>
          </cell>
          <cell r="AW438">
            <v>0</v>
          </cell>
          <cell r="AX438">
            <v>309.54000000000002</v>
          </cell>
          <cell r="AY438">
            <v>48621.5</v>
          </cell>
          <cell r="AZ438">
            <v>59066.97</v>
          </cell>
          <cell r="BA438">
            <v>59066.97</v>
          </cell>
          <cell r="BB438">
            <v>48621.5</v>
          </cell>
          <cell r="BC438">
            <v>0</v>
          </cell>
          <cell r="BD438">
            <v>0</v>
          </cell>
          <cell r="BE438">
            <v>-10445.469999999999</v>
          </cell>
          <cell r="BF438">
            <v>0</v>
          </cell>
          <cell r="BG438">
            <v>-10445.469999999999</v>
          </cell>
          <cell r="BH438">
            <v>4</v>
          </cell>
          <cell r="BI438">
            <v>1.1567553394631853</v>
          </cell>
          <cell r="BJ438">
            <v>1</v>
          </cell>
          <cell r="BK438">
            <v>3.1238999999999999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9724.3000000000011</v>
          </cell>
          <cell r="BR438" t="str">
            <v>A0005912</v>
          </cell>
        </row>
        <row r="439">
          <cell r="A439">
            <v>427</v>
          </cell>
          <cell r="B439" t="str">
            <v>OK</v>
          </cell>
          <cell r="C439" t="str">
            <v>itautec philco</v>
          </cell>
          <cell r="D439" t="str">
            <v>USD</v>
          </cell>
          <cell r="E439" t="str">
            <v>CDI</v>
          </cell>
          <cell r="F439" t="str">
            <v>ITAUTEC</v>
          </cell>
          <cell r="G439">
            <v>37498</v>
          </cell>
          <cell r="H439">
            <v>38369</v>
          </cell>
          <cell r="I439">
            <v>56912.5</v>
          </cell>
          <cell r="J439">
            <v>1</v>
          </cell>
          <cell r="K439">
            <v>0</v>
          </cell>
          <cell r="L439">
            <v>1</v>
          </cell>
          <cell r="M439">
            <v>-0.1</v>
          </cell>
          <cell r="N439">
            <v>3.1238999999999999</v>
          </cell>
          <cell r="O439">
            <v>18218.412881334229</v>
          </cell>
          <cell r="P439">
            <v>871</v>
          </cell>
          <cell r="Q439">
            <v>601</v>
          </cell>
          <cell r="R439">
            <v>18218.412881334229</v>
          </cell>
          <cell r="S439">
            <v>0</v>
          </cell>
          <cell r="T439">
            <v>0</v>
          </cell>
          <cell r="U439">
            <v>51051.64</v>
          </cell>
          <cell r="V439">
            <v>65833.84</v>
          </cell>
          <cell r="W439">
            <v>65833.84</v>
          </cell>
          <cell r="X439">
            <v>51051.64</v>
          </cell>
          <cell r="Y439">
            <v>0</v>
          </cell>
          <cell r="Z439">
            <v>0</v>
          </cell>
          <cell r="AA439">
            <v>-14782.2</v>
          </cell>
          <cell r="AB439">
            <v>369</v>
          </cell>
          <cell r="AC439">
            <v>254</v>
          </cell>
          <cell r="AD439" t="str">
            <v>D</v>
          </cell>
          <cell r="AE439">
            <v>2.9100000000000001E-2</v>
          </cell>
          <cell r="AF439">
            <v>7.0000000000000001E-3</v>
          </cell>
          <cell r="AG439">
            <v>3.61E-2</v>
          </cell>
          <cell r="AH439">
            <v>2.9100000000000001E-2</v>
          </cell>
          <cell r="AI439">
            <v>3.61E-2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4433.3900000000003</v>
          </cell>
          <cell r="AT439">
            <v>0</v>
          </cell>
          <cell r="AU439">
            <v>344.56</v>
          </cell>
          <cell r="AV439">
            <v>0</v>
          </cell>
          <cell r="AW439">
            <v>0</v>
          </cell>
          <cell r="AX439">
            <v>344.56</v>
          </cell>
          <cell r="AY439">
            <v>49454.879999999997</v>
          </cell>
          <cell r="AZ439">
            <v>59803.69</v>
          </cell>
          <cell r="BA439">
            <v>59803.69</v>
          </cell>
          <cell r="BB439">
            <v>49454.879999999997</v>
          </cell>
          <cell r="BC439">
            <v>0</v>
          </cell>
          <cell r="BD439">
            <v>0</v>
          </cell>
          <cell r="BE439">
            <v>-10348.81</v>
          </cell>
          <cell r="BF439">
            <v>0</v>
          </cell>
          <cell r="BG439">
            <v>-10348.81</v>
          </cell>
          <cell r="BH439">
            <v>4</v>
          </cell>
          <cell r="BI439">
            <v>1.1567553394631853</v>
          </cell>
          <cell r="BJ439">
            <v>1</v>
          </cell>
          <cell r="BK439">
            <v>3.1238999999999999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17309.207999999999</v>
          </cell>
          <cell r="BR439" t="str">
            <v>A0005913</v>
          </cell>
        </row>
        <row r="440">
          <cell r="A440">
            <v>428</v>
          </cell>
          <cell r="B440" t="str">
            <v>OK</v>
          </cell>
          <cell r="C440" t="str">
            <v>itautec philco</v>
          </cell>
          <cell r="D440" t="str">
            <v>USD</v>
          </cell>
          <cell r="E440" t="str">
            <v>CDI</v>
          </cell>
          <cell r="F440" t="str">
            <v>ITAUTEC</v>
          </cell>
          <cell r="G440">
            <v>37498</v>
          </cell>
          <cell r="H440">
            <v>38398</v>
          </cell>
          <cell r="I440">
            <v>54894.400000000001</v>
          </cell>
          <cell r="J440">
            <v>1</v>
          </cell>
          <cell r="K440">
            <v>0</v>
          </cell>
          <cell r="L440">
            <v>1</v>
          </cell>
          <cell r="M440">
            <v>-0.1</v>
          </cell>
          <cell r="N440">
            <v>3.1238999999999999</v>
          </cell>
          <cell r="O440">
            <v>17572.393482505842</v>
          </cell>
          <cell r="P440">
            <v>900</v>
          </cell>
          <cell r="Q440">
            <v>620</v>
          </cell>
          <cell r="R440">
            <v>17572.393482505842</v>
          </cell>
          <cell r="S440">
            <v>0</v>
          </cell>
          <cell r="T440">
            <v>0</v>
          </cell>
          <cell r="U440">
            <v>49241.36</v>
          </cell>
          <cell r="V440">
            <v>63499.39</v>
          </cell>
          <cell r="W440">
            <v>63499.39</v>
          </cell>
          <cell r="X440">
            <v>49241.36</v>
          </cell>
          <cell r="Y440">
            <v>0</v>
          </cell>
          <cell r="Z440">
            <v>0</v>
          </cell>
          <cell r="AA440">
            <v>-14258.03</v>
          </cell>
          <cell r="AB440">
            <v>398</v>
          </cell>
          <cell r="AC440">
            <v>273</v>
          </cell>
          <cell r="AD440" t="str">
            <v>D</v>
          </cell>
          <cell r="AE440">
            <v>3.0099999999999998E-2</v>
          </cell>
          <cell r="AF440">
            <v>7.0000000000000001E-3</v>
          </cell>
          <cell r="AG440">
            <v>3.7100000000000001E-2</v>
          </cell>
          <cell r="AH440">
            <v>3.0099999999999998E-2</v>
          </cell>
          <cell r="AI440">
            <v>3.7100000000000001E-2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4505.3</v>
          </cell>
          <cell r="AT440">
            <v>0</v>
          </cell>
          <cell r="AU440">
            <v>355.89</v>
          </cell>
          <cell r="AV440">
            <v>0</v>
          </cell>
          <cell r="AW440">
            <v>0</v>
          </cell>
          <cell r="AX440">
            <v>355.89</v>
          </cell>
          <cell r="AY440">
            <v>47517.31</v>
          </cell>
          <cell r="AZ440">
            <v>57270.04</v>
          </cell>
          <cell r="BA440">
            <v>57270.04</v>
          </cell>
          <cell r="BB440">
            <v>47517.31</v>
          </cell>
          <cell r="BC440">
            <v>0</v>
          </cell>
          <cell r="BD440">
            <v>0</v>
          </cell>
          <cell r="BE440">
            <v>-9752.73</v>
          </cell>
          <cell r="BF440">
            <v>0</v>
          </cell>
          <cell r="BG440">
            <v>-9752.73</v>
          </cell>
          <cell r="BH440">
            <v>4</v>
          </cell>
          <cell r="BI440">
            <v>1.1567553394631853</v>
          </cell>
          <cell r="BJ440">
            <v>1</v>
          </cell>
          <cell r="BK440">
            <v>3.1238999999999999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16631.058499999999</v>
          </cell>
          <cell r="BR440" t="str">
            <v>A0005914</v>
          </cell>
        </row>
        <row r="441">
          <cell r="A441">
            <v>429</v>
          </cell>
          <cell r="B441" t="str">
            <v>OK</v>
          </cell>
          <cell r="C441" t="str">
            <v>itautec philco</v>
          </cell>
          <cell r="D441" t="str">
            <v>USD</v>
          </cell>
          <cell r="E441" t="str">
            <v>CDI</v>
          </cell>
          <cell r="F441" t="str">
            <v>ITAUTEC</v>
          </cell>
          <cell r="G441">
            <v>37498</v>
          </cell>
          <cell r="H441">
            <v>38426</v>
          </cell>
          <cell r="I441">
            <v>54107.199999999997</v>
          </cell>
          <cell r="J441">
            <v>1</v>
          </cell>
          <cell r="K441">
            <v>0</v>
          </cell>
          <cell r="L441">
            <v>1</v>
          </cell>
          <cell r="M441">
            <v>-0.1</v>
          </cell>
          <cell r="N441">
            <v>3.1238999999999999</v>
          </cell>
          <cell r="O441">
            <v>17320.400781074939</v>
          </cell>
          <cell r="P441">
            <v>928</v>
          </cell>
          <cell r="Q441">
            <v>640</v>
          </cell>
          <cell r="R441">
            <v>17320.400781074939</v>
          </cell>
          <cell r="S441">
            <v>0</v>
          </cell>
          <cell r="T441">
            <v>0</v>
          </cell>
          <cell r="U441">
            <v>48535.23</v>
          </cell>
          <cell r="V441">
            <v>62588.79</v>
          </cell>
          <cell r="W441">
            <v>62588.79</v>
          </cell>
          <cell r="X441">
            <v>48535.23</v>
          </cell>
          <cell r="Y441">
            <v>0</v>
          </cell>
          <cell r="Z441">
            <v>0</v>
          </cell>
          <cell r="AA441">
            <v>-14053.56</v>
          </cell>
          <cell r="AB441">
            <v>426</v>
          </cell>
          <cell r="AC441">
            <v>293</v>
          </cell>
          <cell r="AD441" t="str">
            <v>D</v>
          </cell>
          <cell r="AE441">
            <v>3.0700000000000002E-2</v>
          </cell>
          <cell r="AF441">
            <v>7.0000000000000001E-3</v>
          </cell>
          <cell r="AG441">
            <v>3.7700000000000004E-2</v>
          </cell>
          <cell r="AH441">
            <v>3.0700000000000002E-2</v>
          </cell>
          <cell r="AI441">
            <v>3.7699999999999997E-2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4704.8599999999997</v>
          </cell>
          <cell r="AT441">
            <v>0</v>
          </cell>
          <cell r="AU441">
            <v>373.07</v>
          </cell>
          <cell r="AV441">
            <v>0</v>
          </cell>
          <cell r="AW441">
            <v>0</v>
          </cell>
          <cell r="AX441">
            <v>373.07</v>
          </cell>
          <cell r="AY441">
            <v>46674.69</v>
          </cell>
          <cell r="AZ441">
            <v>56023.39</v>
          </cell>
          <cell r="BA441">
            <v>56023.39</v>
          </cell>
          <cell r="BB441">
            <v>46674.69</v>
          </cell>
          <cell r="BC441">
            <v>0</v>
          </cell>
          <cell r="BD441">
            <v>0</v>
          </cell>
          <cell r="BE441">
            <v>-9348.7000000000007</v>
          </cell>
          <cell r="BF441">
            <v>0</v>
          </cell>
          <cell r="BG441">
            <v>-9348.7000000000007</v>
          </cell>
          <cell r="BH441">
            <v>4</v>
          </cell>
          <cell r="BI441">
            <v>1.1567553394631853</v>
          </cell>
          <cell r="BJ441">
            <v>1</v>
          </cell>
          <cell r="BK441">
            <v>3.1238999999999999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16336.1415</v>
          </cell>
          <cell r="BR441" t="str">
            <v>A0005915</v>
          </cell>
        </row>
        <row r="442">
          <cell r="A442">
            <v>430</v>
          </cell>
          <cell r="B442" t="str">
            <v>OK</v>
          </cell>
          <cell r="C442" t="str">
            <v>itautec philco</v>
          </cell>
          <cell r="D442" t="str">
            <v>USD</v>
          </cell>
          <cell r="E442" t="str">
            <v>CDI</v>
          </cell>
          <cell r="F442" t="str">
            <v>ITAUTEC</v>
          </cell>
          <cell r="G442">
            <v>37498</v>
          </cell>
          <cell r="H442">
            <v>38457</v>
          </cell>
          <cell r="I442">
            <v>54779.9</v>
          </cell>
          <cell r="J442">
            <v>1</v>
          </cell>
          <cell r="K442">
            <v>0</v>
          </cell>
          <cell r="L442">
            <v>1</v>
          </cell>
          <cell r="M442">
            <v>-0.1</v>
          </cell>
          <cell r="N442">
            <v>3.1238999999999999</v>
          </cell>
          <cell r="O442">
            <v>17535.740580684404</v>
          </cell>
          <cell r="P442">
            <v>959</v>
          </cell>
          <cell r="Q442">
            <v>662</v>
          </cell>
          <cell r="R442">
            <v>17535.740580684404</v>
          </cell>
          <cell r="S442">
            <v>0</v>
          </cell>
          <cell r="T442">
            <v>0</v>
          </cell>
          <cell r="U442">
            <v>49138.65</v>
          </cell>
          <cell r="V442">
            <v>63366.94</v>
          </cell>
          <cell r="W442">
            <v>63366.94</v>
          </cell>
          <cell r="X442">
            <v>49138.65</v>
          </cell>
          <cell r="Y442">
            <v>0</v>
          </cell>
          <cell r="Z442">
            <v>0</v>
          </cell>
          <cell r="AA442">
            <v>-14228.29</v>
          </cell>
          <cell r="AB442">
            <v>457</v>
          </cell>
          <cell r="AC442">
            <v>315</v>
          </cell>
          <cell r="AD442" t="str">
            <v>D</v>
          </cell>
          <cell r="AE442">
            <v>3.1699999999999999E-2</v>
          </cell>
          <cell r="AF442">
            <v>7.0000000000000001E-3</v>
          </cell>
          <cell r="AG442">
            <v>3.8699999999999998E-2</v>
          </cell>
          <cell r="AH442">
            <v>3.1699999999999999E-2</v>
          </cell>
          <cell r="AI442">
            <v>3.8699999999999998E-2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5029.95</v>
          </cell>
          <cell r="AT442">
            <v>0</v>
          </cell>
          <cell r="AU442">
            <v>401.93</v>
          </cell>
          <cell r="AV442">
            <v>0</v>
          </cell>
          <cell r="AW442">
            <v>0</v>
          </cell>
          <cell r="AX442">
            <v>401.93</v>
          </cell>
          <cell r="AY442">
            <v>47051.58</v>
          </cell>
          <cell r="AZ442">
            <v>56249.919999999998</v>
          </cell>
          <cell r="BA442">
            <v>56249.919999999998</v>
          </cell>
          <cell r="BB442">
            <v>47051.58</v>
          </cell>
          <cell r="BC442">
            <v>0</v>
          </cell>
          <cell r="BD442">
            <v>0</v>
          </cell>
          <cell r="BE442">
            <v>-9198.34</v>
          </cell>
          <cell r="BF442">
            <v>0</v>
          </cell>
          <cell r="BG442">
            <v>-9198.34</v>
          </cell>
          <cell r="BH442">
            <v>4</v>
          </cell>
          <cell r="BI442">
            <v>1.1567553394631853</v>
          </cell>
          <cell r="BJ442">
            <v>1</v>
          </cell>
          <cell r="BK442">
            <v>3.1238999999999999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16468.053</v>
          </cell>
          <cell r="BR442" t="str">
            <v>A0005916</v>
          </cell>
        </row>
        <row r="443">
          <cell r="A443">
            <v>431</v>
          </cell>
          <cell r="B443" t="str">
            <v>OK</v>
          </cell>
          <cell r="C443" t="str">
            <v>itautec philco</v>
          </cell>
          <cell r="D443" t="str">
            <v>USD</v>
          </cell>
          <cell r="E443" t="str">
            <v>CDI</v>
          </cell>
          <cell r="F443" t="str">
            <v>ITAUTEC</v>
          </cell>
          <cell r="G443">
            <v>37498</v>
          </cell>
          <cell r="H443">
            <v>38488</v>
          </cell>
          <cell r="I443">
            <v>53992.69</v>
          </cell>
          <cell r="J443">
            <v>1</v>
          </cell>
          <cell r="K443">
            <v>0</v>
          </cell>
          <cell r="L443">
            <v>1</v>
          </cell>
          <cell r="M443">
            <v>-0.1</v>
          </cell>
          <cell r="N443">
            <v>3.1238999999999999</v>
          </cell>
          <cell r="O443">
            <v>17283.744678126703</v>
          </cell>
          <cell r="P443">
            <v>990</v>
          </cell>
          <cell r="Q443">
            <v>682</v>
          </cell>
          <cell r="R443">
            <v>17283.744678126703</v>
          </cell>
          <cell r="S443">
            <v>0</v>
          </cell>
          <cell r="T443">
            <v>0</v>
          </cell>
          <cell r="U443">
            <v>48432.51</v>
          </cell>
          <cell r="V443">
            <v>62456.33</v>
          </cell>
          <cell r="W443">
            <v>62456.33</v>
          </cell>
          <cell r="X443">
            <v>48432.51</v>
          </cell>
          <cell r="Y443">
            <v>0</v>
          </cell>
          <cell r="Z443">
            <v>0</v>
          </cell>
          <cell r="AA443">
            <v>-14023.82</v>
          </cell>
          <cell r="AB443">
            <v>488</v>
          </cell>
          <cell r="AC443">
            <v>335</v>
          </cell>
          <cell r="AD443" t="str">
            <v>D</v>
          </cell>
          <cell r="AE443">
            <v>3.27E-2</v>
          </cell>
          <cell r="AF443">
            <v>7.0000000000000001E-3</v>
          </cell>
          <cell r="AG443">
            <v>3.9699999999999999E-2</v>
          </cell>
          <cell r="AH443">
            <v>3.27E-2</v>
          </cell>
          <cell r="AI443">
            <v>3.9699999999999999E-2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5169.1499999999996</v>
          </cell>
          <cell r="AT443">
            <v>0</v>
          </cell>
          <cell r="AU443">
            <v>419.5</v>
          </cell>
          <cell r="AV443">
            <v>0</v>
          </cell>
          <cell r="AW443">
            <v>0</v>
          </cell>
          <cell r="AX443">
            <v>419.5</v>
          </cell>
          <cell r="AY443">
            <v>46169.120000000003</v>
          </cell>
          <cell r="AZ443">
            <v>55023.79</v>
          </cell>
          <cell r="BA443">
            <v>55023.79</v>
          </cell>
          <cell r="BB443">
            <v>46169.120000000003</v>
          </cell>
          <cell r="BC443">
            <v>0</v>
          </cell>
          <cell r="BD443">
            <v>0</v>
          </cell>
          <cell r="BE443">
            <v>-8854.67</v>
          </cell>
          <cell r="BF443">
            <v>0</v>
          </cell>
          <cell r="BG443">
            <v>-8854.67</v>
          </cell>
          <cell r="BH443">
            <v>4</v>
          </cell>
          <cell r="BI443">
            <v>1.1567553394631853</v>
          </cell>
          <cell r="BJ443">
            <v>1</v>
          </cell>
          <cell r="BK443">
            <v>3.1238999999999999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16159.191999999999</v>
          </cell>
          <cell r="BR443" t="str">
            <v>A0005917</v>
          </cell>
        </row>
        <row r="444">
          <cell r="A444">
            <v>432</v>
          </cell>
          <cell r="B444" t="str">
            <v>OK</v>
          </cell>
          <cell r="C444" t="str">
            <v>itautec philco</v>
          </cell>
          <cell r="D444" t="str">
            <v>USD</v>
          </cell>
          <cell r="E444" t="str">
            <v>CDI</v>
          </cell>
          <cell r="F444" t="str">
            <v>ITAUTEC</v>
          </cell>
          <cell r="G444">
            <v>37498</v>
          </cell>
          <cell r="H444">
            <v>38518</v>
          </cell>
          <cell r="I444">
            <v>53892.5</v>
          </cell>
          <cell r="J444">
            <v>1</v>
          </cell>
          <cell r="K444">
            <v>0</v>
          </cell>
          <cell r="L444">
            <v>1</v>
          </cell>
          <cell r="M444">
            <v>-0.1</v>
          </cell>
          <cell r="N444">
            <v>3.1238999999999999</v>
          </cell>
          <cell r="O444">
            <v>17251.67258875124</v>
          </cell>
          <cell r="P444">
            <v>1020</v>
          </cell>
          <cell r="Q444">
            <v>703</v>
          </cell>
          <cell r="R444">
            <v>17251.67258875124</v>
          </cell>
          <cell r="S444">
            <v>0</v>
          </cell>
          <cell r="T444">
            <v>0</v>
          </cell>
          <cell r="U444">
            <v>48342.64</v>
          </cell>
          <cell r="V444">
            <v>62340.44</v>
          </cell>
          <cell r="W444">
            <v>62340.44</v>
          </cell>
          <cell r="X444">
            <v>48342.64</v>
          </cell>
          <cell r="Y444">
            <v>0</v>
          </cell>
          <cell r="Z444">
            <v>0</v>
          </cell>
          <cell r="AA444">
            <v>-13997.8</v>
          </cell>
          <cell r="AB444">
            <v>518</v>
          </cell>
          <cell r="AC444">
            <v>356</v>
          </cell>
          <cell r="AD444" t="str">
            <v>D</v>
          </cell>
          <cell r="AE444">
            <v>3.3300000000000003E-2</v>
          </cell>
          <cell r="AF444">
            <v>7.0000000000000001E-3</v>
          </cell>
          <cell r="AG444">
            <v>4.0300000000000002E-2</v>
          </cell>
          <cell r="AH444">
            <v>3.3300000000000003E-2</v>
          </cell>
          <cell r="AI444">
            <v>4.0300000000000002E-2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5412.34</v>
          </cell>
          <cell r="AT444">
            <v>0</v>
          </cell>
          <cell r="AU444">
            <v>441.19</v>
          </cell>
          <cell r="AV444">
            <v>0</v>
          </cell>
          <cell r="AW444">
            <v>0</v>
          </cell>
          <cell r="AX444">
            <v>441.19</v>
          </cell>
          <cell r="AY444">
            <v>45901.74</v>
          </cell>
          <cell r="AZ444">
            <v>54487.199999999997</v>
          </cell>
          <cell r="BA444">
            <v>54487.199999999997</v>
          </cell>
          <cell r="BB444">
            <v>45901.74</v>
          </cell>
          <cell r="BC444">
            <v>0</v>
          </cell>
          <cell r="BD444">
            <v>0</v>
          </cell>
          <cell r="BE444">
            <v>-8585.4599999999991</v>
          </cell>
          <cell r="BF444">
            <v>0</v>
          </cell>
          <cell r="BG444">
            <v>-8585.4599999999991</v>
          </cell>
          <cell r="BH444">
            <v>4</v>
          </cell>
          <cell r="BI444">
            <v>1.1567553394631853</v>
          </cell>
          <cell r="BJ444">
            <v>1</v>
          </cell>
          <cell r="BK444">
            <v>3.1238999999999999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16065.608999999999</v>
          </cell>
          <cell r="BR444" t="str">
            <v>A0005918</v>
          </cell>
        </row>
        <row r="445">
          <cell r="A445">
            <v>433</v>
          </cell>
          <cell r="B445" t="str">
            <v>OK</v>
          </cell>
          <cell r="C445" t="str">
            <v>itautec philco</v>
          </cell>
          <cell r="D445" t="str">
            <v>USD</v>
          </cell>
          <cell r="E445" t="str">
            <v>CDI</v>
          </cell>
          <cell r="F445" t="str">
            <v>ITAUTEC</v>
          </cell>
          <cell r="G445">
            <v>37498</v>
          </cell>
          <cell r="H445">
            <v>38548</v>
          </cell>
          <cell r="I445">
            <v>53133.93</v>
          </cell>
          <cell r="J445">
            <v>1</v>
          </cell>
          <cell r="K445">
            <v>0</v>
          </cell>
          <cell r="L445">
            <v>1</v>
          </cell>
          <cell r="M445">
            <v>-0.1</v>
          </cell>
          <cell r="N445">
            <v>3.1238999999999999</v>
          </cell>
          <cell r="O445">
            <v>17008.844713339095</v>
          </cell>
          <cell r="P445">
            <v>1050</v>
          </cell>
          <cell r="Q445">
            <v>725</v>
          </cell>
          <cell r="R445">
            <v>17008.844713339095</v>
          </cell>
          <cell r="S445">
            <v>0</v>
          </cell>
          <cell r="T445">
            <v>0</v>
          </cell>
          <cell r="U445">
            <v>47662.18</v>
          </cell>
          <cell r="V445">
            <v>61462.96</v>
          </cell>
          <cell r="W445">
            <v>61462.96</v>
          </cell>
          <cell r="X445">
            <v>47662.18</v>
          </cell>
          <cell r="Y445">
            <v>0</v>
          </cell>
          <cell r="Z445">
            <v>0</v>
          </cell>
          <cell r="AA445">
            <v>-13800.78</v>
          </cell>
          <cell r="AB445">
            <v>548</v>
          </cell>
          <cell r="AC445">
            <v>378</v>
          </cell>
          <cell r="AD445" t="str">
            <v>D</v>
          </cell>
          <cell r="AE445">
            <v>3.4299999999999997E-2</v>
          </cell>
          <cell r="AF445">
            <v>7.0000000000000001E-3</v>
          </cell>
          <cell r="AG445">
            <v>4.1299999999999996E-2</v>
          </cell>
          <cell r="AH445">
            <v>3.4299999999999997E-2</v>
          </cell>
          <cell r="AI445">
            <v>4.1300000000000003E-2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5573.5</v>
          </cell>
          <cell r="AT445">
            <v>0</v>
          </cell>
          <cell r="AU445">
            <v>456.19</v>
          </cell>
          <cell r="AV445">
            <v>0</v>
          </cell>
          <cell r="AW445">
            <v>0</v>
          </cell>
          <cell r="AX445">
            <v>456.19</v>
          </cell>
          <cell r="AY445">
            <v>45047.839999999997</v>
          </cell>
          <cell r="AZ445">
            <v>53275.12</v>
          </cell>
          <cell r="BA445">
            <v>53275.12</v>
          </cell>
          <cell r="BB445">
            <v>45047.839999999997</v>
          </cell>
          <cell r="BC445">
            <v>0</v>
          </cell>
          <cell r="BD445">
            <v>0</v>
          </cell>
          <cell r="BE445">
            <v>-8227.2800000000007</v>
          </cell>
          <cell r="BF445">
            <v>0</v>
          </cell>
          <cell r="BG445">
            <v>-8227.2800000000007</v>
          </cell>
          <cell r="BH445">
            <v>4</v>
          </cell>
          <cell r="BI445">
            <v>1.1567553394631853</v>
          </cell>
          <cell r="BJ445">
            <v>1</v>
          </cell>
          <cell r="BK445">
            <v>3.1238999999999999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15766.743999999997</v>
          </cell>
          <cell r="BR445" t="str">
            <v>A0005919</v>
          </cell>
        </row>
        <row r="446">
          <cell r="A446">
            <v>434</v>
          </cell>
          <cell r="B446" t="str">
            <v>OK</v>
          </cell>
          <cell r="C446" t="str">
            <v>itautec philco</v>
          </cell>
          <cell r="D446" t="str">
            <v>USD</v>
          </cell>
          <cell r="E446" t="str">
            <v>CDI</v>
          </cell>
          <cell r="F446" t="str">
            <v>ITAUTEC</v>
          </cell>
          <cell r="G446">
            <v>37498</v>
          </cell>
          <cell r="H446">
            <v>38579</v>
          </cell>
          <cell r="I446">
            <v>53005.11</v>
          </cell>
          <cell r="J446">
            <v>1</v>
          </cell>
          <cell r="K446">
            <v>0</v>
          </cell>
          <cell r="L446">
            <v>1</v>
          </cell>
          <cell r="M446">
            <v>-0.1</v>
          </cell>
          <cell r="N446">
            <v>3.1238999999999999</v>
          </cell>
          <cell r="O446">
            <v>16967.607797944878</v>
          </cell>
          <cell r="P446">
            <v>1081</v>
          </cell>
          <cell r="Q446">
            <v>746</v>
          </cell>
          <cell r="R446">
            <v>16967.607797944878</v>
          </cell>
          <cell r="S446">
            <v>0</v>
          </cell>
          <cell r="T446">
            <v>0</v>
          </cell>
          <cell r="U446">
            <v>47546.63</v>
          </cell>
          <cell r="V446">
            <v>61313.94</v>
          </cell>
          <cell r="W446">
            <v>61313.94</v>
          </cell>
          <cell r="X446">
            <v>47546.63</v>
          </cell>
          <cell r="Y446">
            <v>0</v>
          </cell>
          <cell r="Z446">
            <v>0</v>
          </cell>
          <cell r="AA446">
            <v>-13767.31</v>
          </cell>
          <cell r="AB446">
            <v>579</v>
          </cell>
          <cell r="AC446">
            <v>399</v>
          </cell>
          <cell r="AD446" t="str">
            <v>D</v>
          </cell>
          <cell r="AE446">
            <v>3.5400000000000001E-2</v>
          </cell>
          <cell r="AF446">
            <v>7.0000000000000001E-3</v>
          </cell>
          <cell r="AG446">
            <v>4.24E-2</v>
          </cell>
          <cell r="AH446">
            <v>3.5400000000000001E-2</v>
          </cell>
          <cell r="AI446">
            <v>4.24E-2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5756.38</v>
          </cell>
          <cell r="AT446">
            <v>0</v>
          </cell>
          <cell r="AU446">
            <v>476.29</v>
          </cell>
          <cell r="AV446">
            <v>0</v>
          </cell>
          <cell r="AW446">
            <v>0</v>
          </cell>
          <cell r="AX446">
            <v>476.29</v>
          </cell>
          <cell r="AY446">
            <v>44714.58</v>
          </cell>
          <cell r="AZ446">
            <v>52725.51</v>
          </cell>
          <cell r="BA446">
            <v>52725.51</v>
          </cell>
          <cell r="BB446">
            <v>44714.58</v>
          </cell>
          <cell r="BC446">
            <v>0</v>
          </cell>
          <cell r="BD446">
            <v>0</v>
          </cell>
          <cell r="BE446">
            <v>-8010.93</v>
          </cell>
          <cell r="BF446">
            <v>0</v>
          </cell>
          <cell r="BG446">
            <v>-8010.93</v>
          </cell>
          <cell r="BH446">
            <v>4</v>
          </cell>
          <cell r="BI446">
            <v>1.1567553394631853</v>
          </cell>
          <cell r="BJ446">
            <v>1</v>
          </cell>
          <cell r="BK446">
            <v>3.1238999999999999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15650.102999999999</v>
          </cell>
          <cell r="BR446" t="str">
            <v>A0005920</v>
          </cell>
        </row>
        <row r="447">
          <cell r="A447">
            <v>435</v>
          </cell>
          <cell r="B447" t="str">
            <v>OK</v>
          </cell>
          <cell r="C447" t="str">
            <v>itautec philco</v>
          </cell>
          <cell r="D447" t="str">
            <v>USD</v>
          </cell>
          <cell r="E447" t="str">
            <v>CDI</v>
          </cell>
          <cell r="F447" t="str">
            <v>ITAUTEC</v>
          </cell>
          <cell r="G447">
            <v>37498</v>
          </cell>
          <cell r="H447">
            <v>38610</v>
          </cell>
          <cell r="I447">
            <v>52561.42</v>
          </cell>
          <cell r="J447">
            <v>1</v>
          </cell>
          <cell r="K447">
            <v>0</v>
          </cell>
          <cell r="L447">
            <v>1</v>
          </cell>
          <cell r="M447">
            <v>-0.1</v>
          </cell>
          <cell r="N447">
            <v>3.1238999999999999</v>
          </cell>
          <cell r="O447">
            <v>16825.577003105092</v>
          </cell>
          <cell r="P447">
            <v>1112</v>
          </cell>
          <cell r="Q447">
            <v>768</v>
          </cell>
          <cell r="R447">
            <v>16825.577003105092</v>
          </cell>
          <cell r="S447">
            <v>0</v>
          </cell>
          <cell r="T447">
            <v>0</v>
          </cell>
          <cell r="U447">
            <v>47148.63</v>
          </cell>
          <cell r="V447">
            <v>60800.7</v>
          </cell>
          <cell r="W447">
            <v>60800.7</v>
          </cell>
          <cell r="X447">
            <v>47148.63</v>
          </cell>
          <cell r="Y447">
            <v>0</v>
          </cell>
          <cell r="Z447">
            <v>0</v>
          </cell>
          <cell r="AA447">
            <v>-13652.07</v>
          </cell>
          <cell r="AB447">
            <v>610</v>
          </cell>
          <cell r="AC447">
            <v>421</v>
          </cell>
          <cell r="AD447" t="str">
            <v>D</v>
          </cell>
          <cell r="AE447">
            <v>3.5900000000000001E-2</v>
          </cell>
          <cell r="AF447">
            <v>7.0000000000000001E-3</v>
          </cell>
          <cell r="AG447">
            <v>4.2900000000000001E-2</v>
          </cell>
          <cell r="AH447">
            <v>3.5900000000000001E-2</v>
          </cell>
          <cell r="AI447">
            <v>4.2900000000000001E-2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5955.49</v>
          </cell>
          <cell r="AT447">
            <v>0</v>
          </cell>
          <cell r="AU447">
            <v>493.69</v>
          </cell>
          <cell r="AV447">
            <v>0</v>
          </cell>
          <cell r="AW447">
            <v>0</v>
          </cell>
          <cell r="AX447">
            <v>493.69</v>
          </cell>
          <cell r="AY447">
            <v>44154.35</v>
          </cell>
          <cell r="AZ447">
            <v>51850.93</v>
          </cell>
          <cell r="BA447">
            <v>51850.93</v>
          </cell>
          <cell r="BB447">
            <v>44154.35</v>
          </cell>
          <cell r="BC447">
            <v>0</v>
          </cell>
          <cell r="BD447">
            <v>0</v>
          </cell>
          <cell r="BE447">
            <v>-7696.58</v>
          </cell>
          <cell r="BF447">
            <v>0</v>
          </cell>
          <cell r="BG447">
            <v>-7696.58</v>
          </cell>
          <cell r="BH447">
            <v>4</v>
          </cell>
          <cell r="BI447">
            <v>1.1567553394631853</v>
          </cell>
          <cell r="BJ447">
            <v>1</v>
          </cell>
          <cell r="BK447">
            <v>3.1238999999999999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15454.022499999999</v>
          </cell>
          <cell r="BR447" t="str">
            <v>A0005921</v>
          </cell>
        </row>
        <row r="448">
          <cell r="A448">
            <v>436</v>
          </cell>
          <cell r="B448" t="str">
            <v>OK</v>
          </cell>
          <cell r="C448" t="str">
            <v>itautec philco</v>
          </cell>
          <cell r="D448" t="str">
            <v>USD</v>
          </cell>
          <cell r="E448" t="str">
            <v>CDI</v>
          </cell>
          <cell r="F448" t="str">
            <v>ITAUTEC</v>
          </cell>
          <cell r="G448">
            <v>37498</v>
          </cell>
          <cell r="H448">
            <v>38642</v>
          </cell>
          <cell r="I448">
            <v>51845.78</v>
          </cell>
          <cell r="J448">
            <v>1</v>
          </cell>
          <cell r="K448">
            <v>0</v>
          </cell>
          <cell r="L448">
            <v>1</v>
          </cell>
          <cell r="M448">
            <v>-0.1</v>
          </cell>
          <cell r="N448">
            <v>3.1238999999999999</v>
          </cell>
          <cell r="O448">
            <v>16596.49156503089</v>
          </cell>
          <cell r="P448">
            <v>1144</v>
          </cell>
          <cell r="Q448">
            <v>789</v>
          </cell>
          <cell r="R448">
            <v>16596.49156503089</v>
          </cell>
          <cell r="S448">
            <v>0</v>
          </cell>
          <cell r="T448">
            <v>0</v>
          </cell>
          <cell r="U448">
            <v>46506.69</v>
          </cell>
          <cell r="V448">
            <v>59972.88</v>
          </cell>
          <cell r="W448">
            <v>59972.88</v>
          </cell>
          <cell r="X448">
            <v>46506.69</v>
          </cell>
          <cell r="Y448">
            <v>0</v>
          </cell>
          <cell r="Z448">
            <v>0</v>
          </cell>
          <cell r="AA448">
            <v>-13466.19</v>
          </cell>
          <cell r="AB448">
            <v>642</v>
          </cell>
          <cell r="AC448">
            <v>442</v>
          </cell>
          <cell r="AD448" t="str">
            <v>D</v>
          </cell>
          <cell r="AE448">
            <v>3.6999999999999998E-2</v>
          </cell>
          <cell r="AF448">
            <v>7.0000000000000001E-3</v>
          </cell>
          <cell r="AG448">
            <v>4.3999999999999997E-2</v>
          </cell>
          <cell r="AH448">
            <v>3.6999999999999998E-2</v>
          </cell>
          <cell r="AI448">
            <v>4.3999999999999997E-2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6045.79</v>
          </cell>
          <cell r="AT448">
            <v>0</v>
          </cell>
          <cell r="AU448">
            <v>507.3</v>
          </cell>
          <cell r="AV448">
            <v>0</v>
          </cell>
          <cell r="AW448">
            <v>0</v>
          </cell>
          <cell r="AX448">
            <v>507.3</v>
          </cell>
          <cell r="AY448">
            <v>43319.95</v>
          </cell>
          <cell r="AZ448">
            <v>50740.35</v>
          </cell>
          <cell r="BA448">
            <v>50740.35</v>
          </cell>
          <cell r="BB448">
            <v>43319.95</v>
          </cell>
          <cell r="BC448">
            <v>0</v>
          </cell>
          <cell r="BD448">
            <v>0</v>
          </cell>
          <cell r="BE448">
            <v>-7420.4</v>
          </cell>
          <cell r="BF448">
            <v>0</v>
          </cell>
          <cell r="BG448">
            <v>-7420.4</v>
          </cell>
          <cell r="BH448">
            <v>4</v>
          </cell>
          <cell r="BI448">
            <v>1.1567553394631853</v>
          </cell>
          <cell r="BJ448">
            <v>1</v>
          </cell>
          <cell r="BK448">
            <v>3.1238999999999999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15161.982499999998</v>
          </cell>
          <cell r="BR448" t="str">
            <v>A0005922</v>
          </cell>
        </row>
        <row r="449">
          <cell r="A449">
            <v>437</v>
          </cell>
          <cell r="B449" t="str">
            <v>OK</v>
          </cell>
          <cell r="C449" t="str">
            <v>itautec philco</v>
          </cell>
          <cell r="D449" t="str">
            <v>USD</v>
          </cell>
          <cell r="E449" t="str">
            <v>CDI</v>
          </cell>
          <cell r="F449" t="str">
            <v>ITAUTEC</v>
          </cell>
          <cell r="G449">
            <v>37498</v>
          </cell>
          <cell r="H449">
            <v>38672</v>
          </cell>
          <cell r="I449">
            <v>51674.03</v>
          </cell>
          <cell r="J449">
            <v>1</v>
          </cell>
          <cell r="K449">
            <v>0</v>
          </cell>
          <cell r="L449">
            <v>1</v>
          </cell>
          <cell r="M449">
            <v>-0.1</v>
          </cell>
          <cell r="N449">
            <v>3.1238999999999999</v>
          </cell>
          <cell r="O449">
            <v>16541.51221229873</v>
          </cell>
          <cell r="P449">
            <v>1174</v>
          </cell>
          <cell r="Q449">
            <v>809</v>
          </cell>
          <cell r="R449">
            <v>16541.51221229873</v>
          </cell>
          <cell r="S449">
            <v>0</v>
          </cell>
          <cell r="T449">
            <v>0</v>
          </cell>
          <cell r="U449">
            <v>46352.63</v>
          </cell>
          <cell r="V449">
            <v>59774.21</v>
          </cell>
          <cell r="W449">
            <v>59774.21</v>
          </cell>
          <cell r="X449">
            <v>46352.63</v>
          </cell>
          <cell r="Y449">
            <v>0</v>
          </cell>
          <cell r="Z449">
            <v>0</v>
          </cell>
          <cell r="AA449">
            <v>-13421.58</v>
          </cell>
          <cell r="AB449">
            <v>672</v>
          </cell>
          <cell r="AC449">
            <v>462</v>
          </cell>
          <cell r="AD449" t="str">
            <v>D</v>
          </cell>
          <cell r="AE449">
            <v>3.7600000000000001E-2</v>
          </cell>
          <cell r="AF449">
            <v>7.0000000000000001E-3</v>
          </cell>
          <cell r="AG449">
            <v>4.4600000000000001E-2</v>
          </cell>
          <cell r="AH449">
            <v>3.7600000000000001E-2</v>
          </cell>
          <cell r="AI449">
            <v>4.4600000000000001E-2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6216.08</v>
          </cell>
          <cell r="AT449">
            <v>0</v>
          </cell>
          <cell r="AU449">
            <v>524.84</v>
          </cell>
          <cell r="AV449">
            <v>0</v>
          </cell>
          <cell r="AW449">
            <v>0</v>
          </cell>
          <cell r="AX449">
            <v>524.84</v>
          </cell>
          <cell r="AY449">
            <v>42985.66</v>
          </cell>
          <cell r="AZ449">
            <v>50191.16</v>
          </cell>
          <cell r="BA449">
            <v>50191.16</v>
          </cell>
          <cell r="BB449">
            <v>42985.66</v>
          </cell>
          <cell r="BC449">
            <v>0</v>
          </cell>
          <cell r="BD449">
            <v>0</v>
          </cell>
          <cell r="BE449">
            <v>-7205.5</v>
          </cell>
          <cell r="BF449">
            <v>0</v>
          </cell>
          <cell r="BG449">
            <v>-7205.5</v>
          </cell>
          <cell r="BH449">
            <v>4</v>
          </cell>
          <cell r="BI449">
            <v>1.1567553394631853</v>
          </cell>
          <cell r="BJ449">
            <v>1</v>
          </cell>
          <cell r="BK449">
            <v>3.1238999999999999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15044.981</v>
          </cell>
          <cell r="BR449" t="str">
            <v>A0005923</v>
          </cell>
        </row>
        <row r="450">
          <cell r="A450">
            <v>438</v>
          </cell>
          <cell r="B450" t="str">
            <v>OK</v>
          </cell>
          <cell r="C450" t="str">
            <v>itautec philco</v>
          </cell>
          <cell r="D450" t="str">
            <v>USD</v>
          </cell>
          <cell r="E450" t="str">
            <v>CDI</v>
          </cell>
          <cell r="F450" t="str">
            <v>ITAUTEC</v>
          </cell>
          <cell r="G450">
            <v>37498</v>
          </cell>
          <cell r="H450">
            <v>38701</v>
          </cell>
          <cell r="I450">
            <v>50987.01</v>
          </cell>
          <cell r="J450">
            <v>1</v>
          </cell>
          <cell r="K450">
            <v>0</v>
          </cell>
          <cell r="L450">
            <v>1</v>
          </cell>
          <cell r="M450">
            <v>-0.1</v>
          </cell>
          <cell r="N450">
            <v>3.1238999999999999</v>
          </cell>
          <cell r="O450">
            <v>16321.58839911649</v>
          </cell>
          <cell r="P450">
            <v>1203</v>
          </cell>
          <cell r="Q450">
            <v>830</v>
          </cell>
          <cell r="R450">
            <v>16321.58839911649</v>
          </cell>
          <cell r="S450">
            <v>0</v>
          </cell>
          <cell r="T450">
            <v>0</v>
          </cell>
          <cell r="U450">
            <v>45736.36</v>
          </cell>
          <cell r="V450">
            <v>58979.5</v>
          </cell>
          <cell r="W450">
            <v>58979.5</v>
          </cell>
          <cell r="X450">
            <v>45736.36</v>
          </cell>
          <cell r="Y450">
            <v>0</v>
          </cell>
          <cell r="Z450">
            <v>0</v>
          </cell>
          <cell r="AA450">
            <v>-13243.14</v>
          </cell>
          <cell r="AB450">
            <v>701</v>
          </cell>
          <cell r="AC450">
            <v>483</v>
          </cell>
          <cell r="AD450" t="str">
            <v>D</v>
          </cell>
          <cell r="AE450">
            <v>3.8100000000000002E-2</v>
          </cell>
          <cell r="AF450">
            <v>7.0000000000000001E-3</v>
          </cell>
          <cell r="AG450">
            <v>4.5100000000000001E-2</v>
          </cell>
          <cell r="AH450">
            <v>3.8100000000000002E-2</v>
          </cell>
          <cell r="AI450">
            <v>4.5100000000000001E-2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6347.17</v>
          </cell>
          <cell r="AT450">
            <v>0</v>
          </cell>
          <cell r="AU450">
            <v>535.94000000000005</v>
          </cell>
          <cell r="AV450">
            <v>0</v>
          </cell>
          <cell r="AW450">
            <v>0</v>
          </cell>
          <cell r="AX450">
            <v>535.94000000000005</v>
          </cell>
          <cell r="AY450">
            <v>42236.11</v>
          </cell>
          <cell r="AZ450">
            <v>49132.08</v>
          </cell>
          <cell r="BA450">
            <v>49132.08</v>
          </cell>
          <cell r="BB450">
            <v>42236.11</v>
          </cell>
          <cell r="BC450">
            <v>0</v>
          </cell>
          <cell r="BD450">
            <v>0</v>
          </cell>
          <cell r="BE450">
            <v>-6895.97</v>
          </cell>
          <cell r="BF450">
            <v>0</v>
          </cell>
          <cell r="BG450">
            <v>-6895.97</v>
          </cell>
          <cell r="BH450">
            <v>4</v>
          </cell>
          <cell r="BI450">
            <v>1.1567553394631853</v>
          </cell>
          <cell r="BJ450">
            <v>1</v>
          </cell>
          <cell r="BK450">
            <v>3.1238999999999999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14782.638499999999</v>
          </cell>
          <cell r="BR450" t="str">
            <v>A0005924</v>
          </cell>
        </row>
        <row r="451">
          <cell r="A451">
            <v>439</v>
          </cell>
          <cell r="B451" t="str">
            <v>OK</v>
          </cell>
          <cell r="C451" t="str">
            <v>itautec philco</v>
          </cell>
          <cell r="D451" t="str">
            <v>USD</v>
          </cell>
          <cell r="E451" t="str">
            <v>CDI</v>
          </cell>
          <cell r="F451" t="str">
            <v>ITAUTEC</v>
          </cell>
          <cell r="G451">
            <v>37498</v>
          </cell>
          <cell r="H451">
            <v>38734</v>
          </cell>
          <cell r="I451">
            <v>51244.639999999999</v>
          </cell>
          <cell r="J451">
            <v>1</v>
          </cell>
          <cell r="K451">
            <v>0</v>
          </cell>
          <cell r="L451">
            <v>1</v>
          </cell>
          <cell r="M451">
            <v>-0.1</v>
          </cell>
          <cell r="N451">
            <v>3.1238999999999999</v>
          </cell>
          <cell r="O451">
            <v>16404.059028778131</v>
          </cell>
          <cell r="P451">
            <v>1236</v>
          </cell>
          <cell r="Q451">
            <v>853</v>
          </cell>
          <cell r="R451">
            <v>16404.059028778131</v>
          </cell>
          <cell r="S451">
            <v>0</v>
          </cell>
          <cell r="T451">
            <v>0</v>
          </cell>
          <cell r="U451">
            <v>45967.45</v>
          </cell>
          <cell r="V451">
            <v>59277.51</v>
          </cell>
          <cell r="W451">
            <v>59277.51</v>
          </cell>
          <cell r="X451">
            <v>45967.45</v>
          </cell>
          <cell r="Y451">
            <v>0</v>
          </cell>
          <cell r="Z451">
            <v>0</v>
          </cell>
          <cell r="AA451">
            <v>-13310.06</v>
          </cell>
          <cell r="AB451">
            <v>734</v>
          </cell>
          <cell r="AC451">
            <v>506</v>
          </cell>
          <cell r="AD451" t="str">
            <v>D</v>
          </cell>
          <cell r="AE451">
            <v>3.9199999999999999E-2</v>
          </cell>
          <cell r="AF451">
            <v>7.0000000000000001E-3</v>
          </cell>
          <cell r="AG451">
            <v>4.6199999999999998E-2</v>
          </cell>
          <cell r="AH451">
            <v>3.9199999999999999E-2</v>
          </cell>
          <cell r="AI451">
            <v>4.6199999999999998E-2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6559.56</v>
          </cell>
          <cell r="AT451">
            <v>0</v>
          </cell>
          <cell r="AU451">
            <v>557.74</v>
          </cell>
          <cell r="AV451">
            <v>0</v>
          </cell>
          <cell r="AW451">
            <v>0</v>
          </cell>
          <cell r="AX451">
            <v>557.74</v>
          </cell>
          <cell r="AY451">
            <v>42202.13</v>
          </cell>
          <cell r="AZ451">
            <v>48952.63</v>
          </cell>
          <cell r="BA451">
            <v>48952.63</v>
          </cell>
          <cell r="BB451">
            <v>42202.13</v>
          </cell>
          <cell r="BC451">
            <v>0</v>
          </cell>
          <cell r="BD451">
            <v>0</v>
          </cell>
          <cell r="BE451">
            <v>-6750.5</v>
          </cell>
          <cell r="BF451">
            <v>0</v>
          </cell>
          <cell r="BG451">
            <v>-6750.5</v>
          </cell>
          <cell r="BH451">
            <v>4</v>
          </cell>
          <cell r="BI451">
            <v>1.1567553394631853</v>
          </cell>
          <cell r="BJ451">
            <v>1</v>
          </cell>
          <cell r="BK451">
            <v>3.1238999999999999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16880.851999999999</v>
          </cell>
          <cell r="BR451" t="str">
            <v>A0005925</v>
          </cell>
        </row>
        <row r="452">
          <cell r="A452">
            <v>440</v>
          </cell>
          <cell r="B452" t="str">
            <v>OK</v>
          </cell>
          <cell r="C452" t="str">
            <v>itautec philco</v>
          </cell>
          <cell r="D452" t="str">
            <v>USD</v>
          </cell>
          <cell r="E452" t="str">
            <v>CDI</v>
          </cell>
          <cell r="F452" t="str">
            <v>ITAUTEC</v>
          </cell>
          <cell r="G452">
            <v>37498</v>
          </cell>
          <cell r="H452">
            <v>38763</v>
          </cell>
          <cell r="I452">
            <v>49913.56</v>
          </cell>
          <cell r="J452">
            <v>1</v>
          </cell>
          <cell r="K452">
            <v>0</v>
          </cell>
          <cell r="L452">
            <v>1</v>
          </cell>
          <cell r="M452">
            <v>-0.1</v>
          </cell>
          <cell r="N452">
            <v>3.1238999999999999</v>
          </cell>
          <cell r="O452">
            <v>15977.963443131983</v>
          </cell>
          <cell r="P452">
            <v>1265</v>
          </cell>
          <cell r="Q452">
            <v>874</v>
          </cell>
          <cell r="R452">
            <v>15977.963443131983</v>
          </cell>
          <cell r="S452">
            <v>0</v>
          </cell>
          <cell r="T452">
            <v>0</v>
          </cell>
          <cell r="U452">
            <v>44773.45</v>
          </cell>
          <cell r="V452">
            <v>57737.78</v>
          </cell>
          <cell r="W452">
            <v>57737.78</v>
          </cell>
          <cell r="X452">
            <v>44773.45</v>
          </cell>
          <cell r="Y452">
            <v>0</v>
          </cell>
          <cell r="Z452">
            <v>0</v>
          </cell>
          <cell r="AA452">
            <v>-12964.33</v>
          </cell>
          <cell r="AB452">
            <v>763</v>
          </cell>
          <cell r="AC452">
            <v>527</v>
          </cell>
          <cell r="AD452" t="str">
            <v>D</v>
          </cell>
          <cell r="AE452">
            <v>4.0300000000000002E-2</v>
          </cell>
          <cell r="AF452">
            <v>7.0000000000000001E-3</v>
          </cell>
          <cell r="AG452">
            <v>4.7300000000000002E-2</v>
          </cell>
          <cell r="AH452">
            <v>4.0300000000000002E-2</v>
          </cell>
          <cell r="AI452">
            <v>4.7300000000000002E-2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6540.23</v>
          </cell>
          <cell r="AT452">
            <v>0</v>
          </cell>
          <cell r="AU452">
            <v>558.77</v>
          </cell>
          <cell r="AV452">
            <v>0</v>
          </cell>
          <cell r="AW452">
            <v>0</v>
          </cell>
          <cell r="AX452">
            <v>558.77</v>
          </cell>
          <cell r="AY452">
            <v>40879.78</v>
          </cell>
          <cell r="AZ452">
            <v>47303.88</v>
          </cell>
          <cell r="BA452">
            <v>47303.88</v>
          </cell>
          <cell r="BB452">
            <v>40879.78</v>
          </cell>
          <cell r="BC452">
            <v>0</v>
          </cell>
          <cell r="BD452">
            <v>0</v>
          </cell>
          <cell r="BE452">
            <v>-6424.1</v>
          </cell>
          <cell r="BF452">
            <v>0</v>
          </cell>
          <cell r="BG452">
            <v>-6424.1</v>
          </cell>
          <cell r="BH452">
            <v>4</v>
          </cell>
          <cell r="BI452">
            <v>1.1567553394631853</v>
          </cell>
          <cell r="BJ452">
            <v>1</v>
          </cell>
          <cell r="BK452">
            <v>3.1238999999999999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16351.912</v>
          </cell>
          <cell r="BR452" t="str">
            <v>A0005926</v>
          </cell>
        </row>
        <row r="453">
          <cell r="A453">
            <v>441</v>
          </cell>
          <cell r="B453" t="str">
            <v>OK</v>
          </cell>
          <cell r="C453" t="str">
            <v>itautec philco</v>
          </cell>
          <cell r="D453" t="str">
            <v>USD</v>
          </cell>
          <cell r="E453" t="str">
            <v>CDI</v>
          </cell>
          <cell r="F453" t="str">
            <v>ITAUTEC</v>
          </cell>
          <cell r="G453">
            <v>37498</v>
          </cell>
          <cell r="H453">
            <v>38791</v>
          </cell>
          <cell r="I453">
            <v>49298.11</v>
          </cell>
          <cell r="J453">
            <v>1</v>
          </cell>
          <cell r="K453">
            <v>0</v>
          </cell>
          <cell r="L453">
            <v>1</v>
          </cell>
          <cell r="M453">
            <v>-0.1</v>
          </cell>
          <cell r="N453">
            <v>3.1238999999999999</v>
          </cell>
          <cell r="O453">
            <v>15780.950094433241</v>
          </cell>
          <cell r="P453">
            <v>1293</v>
          </cell>
          <cell r="Q453">
            <v>892</v>
          </cell>
          <cell r="R453">
            <v>15780.950094433241</v>
          </cell>
          <cell r="S453">
            <v>0</v>
          </cell>
          <cell r="T453">
            <v>0</v>
          </cell>
          <cell r="U453">
            <v>44221.38</v>
          </cell>
          <cell r="V453">
            <v>57025.85</v>
          </cell>
          <cell r="W453">
            <v>57025.85</v>
          </cell>
          <cell r="X453">
            <v>44221.38</v>
          </cell>
          <cell r="Y453">
            <v>0</v>
          </cell>
          <cell r="Z453">
            <v>0</v>
          </cell>
          <cell r="AA453">
            <v>-12804.47</v>
          </cell>
          <cell r="AB453">
            <v>791</v>
          </cell>
          <cell r="AC453">
            <v>545</v>
          </cell>
          <cell r="AD453" t="str">
            <v>D</v>
          </cell>
          <cell r="AE453">
            <v>4.0899999999999999E-2</v>
          </cell>
          <cell r="AF453">
            <v>7.0000000000000001E-3</v>
          </cell>
          <cell r="AG453">
            <v>4.7899999999999998E-2</v>
          </cell>
          <cell r="AH453">
            <v>4.0899999999999999E-2</v>
          </cell>
          <cell r="AI453">
            <v>4.7899999999999998E-2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6594.02</v>
          </cell>
          <cell r="AT453">
            <v>0</v>
          </cell>
          <cell r="AU453">
            <v>567.22</v>
          </cell>
          <cell r="AV453">
            <v>0</v>
          </cell>
          <cell r="AW453">
            <v>0</v>
          </cell>
          <cell r="AX453">
            <v>567.22</v>
          </cell>
          <cell r="AY453">
            <v>40193.17</v>
          </cell>
          <cell r="AZ453">
            <v>46403.62</v>
          </cell>
          <cell r="BA453">
            <v>46403.62</v>
          </cell>
          <cell r="BB453">
            <v>40193.17</v>
          </cell>
          <cell r="BC453">
            <v>0</v>
          </cell>
          <cell r="BD453">
            <v>0</v>
          </cell>
          <cell r="BE453">
            <v>-6210.45</v>
          </cell>
          <cell r="BF453">
            <v>0</v>
          </cell>
          <cell r="BG453">
            <v>-6210.45</v>
          </cell>
          <cell r="BH453">
            <v>4</v>
          </cell>
          <cell r="BI453">
            <v>1.1567553394631853</v>
          </cell>
          <cell r="BJ453">
            <v>1</v>
          </cell>
          <cell r="BK453">
            <v>3.1238999999999999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16077.268</v>
          </cell>
          <cell r="BR453" t="str">
            <v>A0005927</v>
          </cell>
        </row>
        <row r="454">
          <cell r="A454">
            <v>442</v>
          </cell>
          <cell r="B454" t="str">
            <v>OK</v>
          </cell>
          <cell r="C454" t="str">
            <v>itautec philco</v>
          </cell>
          <cell r="D454" t="str">
            <v>USD</v>
          </cell>
          <cell r="E454" t="str">
            <v>CDI</v>
          </cell>
          <cell r="F454" t="str">
            <v>ITAUTEC</v>
          </cell>
          <cell r="G454">
            <v>37498</v>
          </cell>
          <cell r="H454">
            <v>38824</v>
          </cell>
          <cell r="I454">
            <v>49455.55</v>
          </cell>
          <cell r="J454">
            <v>1</v>
          </cell>
          <cell r="K454">
            <v>0</v>
          </cell>
          <cell r="L454">
            <v>1</v>
          </cell>
          <cell r="M454">
            <v>-0.1</v>
          </cell>
          <cell r="N454">
            <v>3.1238999999999999</v>
          </cell>
          <cell r="O454">
            <v>15831.348634719423</v>
          </cell>
          <cell r="P454">
            <v>1326</v>
          </cell>
          <cell r="Q454">
            <v>914</v>
          </cell>
          <cell r="R454">
            <v>15831.348634719423</v>
          </cell>
          <cell r="S454">
            <v>0</v>
          </cell>
          <cell r="T454">
            <v>0</v>
          </cell>
          <cell r="U454">
            <v>44362.61</v>
          </cell>
          <cell r="V454">
            <v>57207.97</v>
          </cell>
          <cell r="W454">
            <v>57207.97</v>
          </cell>
          <cell r="X454">
            <v>44362.61</v>
          </cell>
          <cell r="Y454">
            <v>0</v>
          </cell>
          <cell r="Z454">
            <v>0</v>
          </cell>
          <cell r="AA454">
            <v>-12845.36</v>
          </cell>
          <cell r="AB454">
            <v>824</v>
          </cell>
          <cell r="AC454">
            <v>567</v>
          </cell>
          <cell r="AD454" t="str">
            <v>D</v>
          </cell>
          <cell r="AE454">
            <v>4.2000000000000003E-2</v>
          </cell>
          <cell r="AF454">
            <v>7.0000000000000001E-3</v>
          </cell>
          <cell r="AG454">
            <v>4.9000000000000002E-2</v>
          </cell>
          <cell r="AH454">
            <v>4.2000000000000003E-2</v>
          </cell>
          <cell r="AI454">
            <v>4.9000000000000002E-2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6750.33</v>
          </cell>
          <cell r="AT454">
            <v>0</v>
          </cell>
          <cell r="AU454">
            <v>585.72</v>
          </cell>
          <cell r="AV454">
            <v>0</v>
          </cell>
          <cell r="AW454">
            <v>0</v>
          </cell>
          <cell r="AX454">
            <v>585.72</v>
          </cell>
          <cell r="AY454">
            <v>40071.050000000003</v>
          </cell>
          <cell r="AZ454">
            <v>46166.080000000002</v>
          </cell>
          <cell r="BA454">
            <v>46166.080000000002</v>
          </cell>
          <cell r="BB454">
            <v>40071.050000000003</v>
          </cell>
          <cell r="BC454">
            <v>0</v>
          </cell>
          <cell r="BD454">
            <v>0</v>
          </cell>
          <cell r="BE454">
            <v>-6095.03</v>
          </cell>
          <cell r="BF454">
            <v>0</v>
          </cell>
          <cell r="BG454">
            <v>-6095.03</v>
          </cell>
          <cell r="BH454">
            <v>4</v>
          </cell>
          <cell r="BI454">
            <v>1.1567553394631853</v>
          </cell>
          <cell r="BJ454">
            <v>1</v>
          </cell>
          <cell r="BK454">
            <v>3.1238999999999999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16028.420000000002</v>
          </cell>
          <cell r="BR454" t="str">
            <v>A0005928</v>
          </cell>
        </row>
        <row r="455">
          <cell r="A455">
            <v>443</v>
          </cell>
          <cell r="B455" t="str">
            <v>OK</v>
          </cell>
          <cell r="C455" t="str">
            <v>itautec philco</v>
          </cell>
          <cell r="D455" t="str">
            <v>USD</v>
          </cell>
          <cell r="E455" t="str">
            <v>CDI</v>
          </cell>
          <cell r="F455" t="str">
            <v>ITAUTEC</v>
          </cell>
          <cell r="G455">
            <v>37498</v>
          </cell>
          <cell r="H455">
            <v>38852</v>
          </cell>
          <cell r="I455">
            <v>48840.1</v>
          </cell>
          <cell r="J455">
            <v>1</v>
          </cell>
          <cell r="K455">
            <v>0</v>
          </cell>
          <cell r="L455">
            <v>1</v>
          </cell>
          <cell r="M455">
            <v>-0.1</v>
          </cell>
          <cell r="N455">
            <v>3.1238999999999999</v>
          </cell>
          <cell r="O455">
            <v>15634.33528602068</v>
          </cell>
          <cell r="P455">
            <v>1354</v>
          </cell>
          <cell r="Q455">
            <v>932</v>
          </cell>
          <cell r="R455">
            <v>15634.33528602068</v>
          </cell>
          <cell r="S455">
            <v>0</v>
          </cell>
          <cell r="T455">
            <v>0</v>
          </cell>
          <cell r="U455">
            <v>43810.53</v>
          </cell>
          <cell r="V455">
            <v>56496.05</v>
          </cell>
          <cell r="W455">
            <v>56496.05</v>
          </cell>
          <cell r="X455">
            <v>43810.53</v>
          </cell>
          <cell r="Y455">
            <v>0</v>
          </cell>
          <cell r="Z455">
            <v>0</v>
          </cell>
          <cell r="AA455">
            <v>-12685.52</v>
          </cell>
          <cell r="AB455">
            <v>852</v>
          </cell>
          <cell r="AC455">
            <v>585</v>
          </cell>
          <cell r="AD455" t="str">
            <v>D</v>
          </cell>
          <cell r="AE455">
            <v>4.3099999999999999E-2</v>
          </cell>
          <cell r="AF455">
            <v>7.0000000000000001E-3</v>
          </cell>
          <cell r="AG455">
            <v>5.0099999999999999E-2</v>
          </cell>
          <cell r="AH455">
            <v>4.3099999999999999E-2</v>
          </cell>
          <cell r="AI455">
            <v>5.0099999999999999E-2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6748.74</v>
          </cell>
          <cell r="AT455">
            <v>0</v>
          </cell>
          <cell r="AU455">
            <v>591.49</v>
          </cell>
          <cell r="AV455">
            <v>0</v>
          </cell>
          <cell r="AW455">
            <v>0</v>
          </cell>
          <cell r="AX455">
            <v>591.49</v>
          </cell>
          <cell r="AY455">
            <v>39345.46</v>
          </cell>
          <cell r="AZ455">
            <v>45282.239999999998</v>
          </cell>
          <cell r="BA455">
            <v>45282.239999999998</v>
          </cell>
          <cell r="BB455">
            <v>39345.46</v>
          </cell>
          <cell r="BC455">
            <v>0</v>
          </cell>
          <cell r="BD455">
            <v>0</v>
          </cell>
          <cell r="BE455">
            <v>-5936.78</v>
          </cell>
          <cell r="BF455">
            <v>0</v>
          </cell>
          <cell r="BG455">
            <v>-5936.78</v>
          </cell>
          <cell r="BH455">
            <v>4</v>
          </cell>
          <cell r="BI455">
            <v>1.1567553394631853</v>
          </cell>
          <cell r="BJ455">
            <v>1</v>
          </cell>
          <cell r="BK455">
            <v>3.1238999999999999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15738.184000000001</v>
          </cell>
          <cell r="BR455" t="str">
            <v>A0005929</v>
          </cell>
        </row>
        <row r="456">
          <cell r="A456">
            <v>444</v>
          </cell>
          <cell r="B456" t="str">
            <v>OK</v>
          </cell>
          <cell r="C456" t="str">
            <v>itautec philco</v>
          </cell>
          <cell r="D456" t="str">
            <v>USD</v>
          </cell>
          <cell r="E456" t="str">
            <v>CDI</v>
          </cell>
          <cell r="F456" t="str">
            <v>ITAUTEC</v>
          </cell>
          <cell r="G456">
            <v>37498</v>
          </cell>
          <cell r="H456">
            <v>38884</v>
          </cell>
          <cell r="I456">
            <v>48568.160000000003</v>
          </cell>
          <cell r="J456">
            <v>1</v>
          </cell>
          <cell r="K456">
            <v>0</v>
          </cell>
          <cell r="L456">
            <v>1</v>
          </cell>
          <cell r="M456">
            <v>-0.1</v>
          </cell>
          <cell r="N456">
            <v>3.1238999999999999</v>
          </cell>
          <cell r="O456">
            <v>15547.283843913059</v>
          </cell>
          <cell r="P456">
            <v>1386</v>
          </cell>
          <cell r="Q456">
            <v>955</v>
          </cell>
          <cell r="R456">
            <v>15547.283843913059</v>
          </cell>
          <cell r="S456">
            <v>0</v>
          </cell>
          <cell r="T456">
            <v>0</v>
          </cell>
          <cell r="U456">
            <v>43566.6</v>
          </cell>
          <cell r="V456">
            <v>56181.48</v>
          </cell>
          <cell r="W456">
            <v>56181.48</v>
          </cell>
          <cell r="X456">
            <v>43566.6</v>
          </cell>
          <cell r="Y456">
            <v>0</v>
          </cell>
          <cell r="Z456">
            <v>0</v>
          </cell>
          <cell r="AA456">
            <v>-12614.88</v>
          </cell>
          <cell r="AB456">
            <v>884</v>
          </cell>
          <cell r="AC456">
            <v>608</v>
          </cell>
          <cell r="AD456" t="str">
            <v>D</v>
          </cell>
          <cell r="AE456">
            <v>4.3700000000000003E-2</v>
          </cell>
          <cell r="AF456">
            <v>7.0000000000000001E-3</v>
          </cell>
          <cell r="AG456">
            <v>5.0700000000000002E-2</v>
          </cell>
          <cell r="AH456">
            <v>4.3700000000000003E-2</v>
          </cell>
          <cell r="AI456">
            <v>5.0700000000000002E-2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6894.96</v>
          </cell>
          <cell r="AT456">
            <v>0</v>
          </cell>
          <cell r="AU456">
            <v>604.16</v>
          </cell>
          <cell r="AV456">
            <v>0</v>
          </cell>
          <cell r="AW456">
            <v>0</v>
          </cell>
          <cell r="AX456">
            <v>604.16</v>
          </cell>
          <cell r="AY456">
            <v>38920.17</v>
          </cell>
          <cell r="AZ456">
            <v>44640.09</v>
          </cell>
          <cell r="BA456">
            <v>44640.09</v>
          </cell>
          <cell r="BB456">
            <v>38920.17</v>
          </cell>
          <cell r="BC456">
            <v>0</v>
          </cell>
          <cell r="BD456">
            <v>0</v>
          </cell>
          <cell r="BE456">
            <v>-5719.92</v>
          </cell>
          <cell r="BF456">
            <v>0</v>
          </cell>
          <cell r="BG456">
            <v>-5719.92</v>
          </cell>
          <cell r="BH456">
            <v>4</v>
          </cell>
          <cell r="BI456">
            <v>1.1567553394631853</v>
          </cell>
          <cell r="BJ456">
            <v>1</v>
          </cell>
          <cell r="BK456">
            <v>3.1238999999999999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15568.067999999999</v>
          </cell>
          <cell r="BR456" t="str">
            <v>A0005930</v>
          </cell>
        </row>
        <row r="457">
          <cell r="A457">
            <v>445</v>
          </cell>
          <cell r="B457" t="str">
            <v>OK</v>
          </cell>
          <cell r="C457" t="str">
            <v>itautec philco</v>
          </cell>
          <cell r="D457" t="str">
            <v>USD</v>
          </cell>
          <cell r="E457" t="str">
            <v>CDI</v>
          </cell>
          <cell r="F457" t="str">
            <v>ITAUTEC</v>
          </cell>
          <cell r="G457">
            <v>37498</v>
          </cell>
          <cell r="H457">
            <v>38915</v>
          </cell>
          <cell r="I457">
            <v>47981.33</v>
          </cell>
          <cell r="J457">
            <v>1</v>
          </cell>
          <cell r="K457">
            <v>0</v>
          </cell>
          <cell r="L457">
            <v>1</v>
          </cell>
          <cell r="M457">
            <v>-0.1</v>
          </cell>
          <cell r="N457">
            <v>3.1238999999999999</v>
          </cell>
          <cell r="O457">
            <v>15359.432120106278</v>
          </cell>
          <cell r="P457">
            <v>1417</v>
          </cell>
          <cell r="Q457">
            <v>976</v>
          </cell>
          <cell r="R457">
            <v>15359.432120106278</v>
          </cell>
          <cell r="S457">
            <v>0</v>
          </cell>
          <cell r="T457">
            <v>0</v>
          </cell>
          <cell r="U457">
            <v>43040.2</v>
          </cell>
          <cell r="V457">
            <v>55502.66</v>
          </cell>
          <cell r="W457">
            <v>55502.66</v>
          </cell>
          <cell r="X457">
            <v>43040.2</v>
          </cell>
          <cell r="Y457">
            <v>0</v>
          </cell>
          <cell r="Z457">
            <v>0</v>
          </cell>
          <cell r="AA457">
            <v>-12462.46</v>
          </cell>
          <cell r="AB457">
            <v>915</v>
          </cell>
          <cell r="AC457">
            <v>629</v>
          </cell>
          <cell r="AD457" t="str">
            <v>D</v>
          </cell>
          <cell r="AE457">
            <v>4.48E-2</v>
          </cell>
          <cell r="AF457">
            <v>7.0000000000000001E-3</v>
          </cell>
          <cell r="AG457">
            <v>5.1799999999999999E-2</v>
          </cell>
          <cell r="AH457">
            <v>4.48E-2</v>
          </cell>
          <cell r="AI457">
            <v>5.1799999999999999E-2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6917.21</v>
          </cell>
          <cell r="AT457">
            <v>0</v>
          </cell>
          <cell r="AU457">
            <v>610.27</v>
          </cell>
          <cell r="AV457">
            <v>0</v>
          </cell>
          <cell r="AW457">
            <v>0</v>
          </cell>
          <cell r="AX457">
            <v>610.27</v>
          </cell>
          <cell r="AY457">
            <v>38206.589999999997</v>
          </cell>
          <cell r="AZ457">
            <v>43751.839999999997</v>
          </cell>
          <cell r="BA457">
            <v>43751.839999999997</v>
          </cell>
          <cell r="BB457">
            <v>38206.589999999997</v>
          </cell>
          <cell r="BC457">
            <v>0</v>
          </cell>
          <cell r="BD457">
            <v>0</v>
          </cell>
          <cell r="BE457">
            <v>-5545.25</v>
          </cell>
          <cell r="BF457">
            <v>0</v>
          </cell>
          <cell r="BG457">
            <v>-5545.25</v>
          </cell>
          <cell r="BH457">
            <v>4</v>
          </cell>
          <cell r="BI457">
            <v>1.1567553394631853</v>
          </cell>
          <cell r="BJ457">
            <v>1</v>
          </cell>
          <cell r="BK457">
            <v>3.1238999999999999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15282.635999999999</v>
          </cell>
          <cell r="BR457" t="str">
            <v>A0005931</v>
          </cell>
        </row>
        <row r="458">
          <cell r="A458">
            <v>446</v>
          </cell>
          <cell r="B458" t="str">
            <v>OK</v>
          </cell>
          <cell r="C458" t="str">
            <v>itautec philco</v>
          </cell>
          <cell r="D458" t="str">
            <v>USD</v>
          </cell>
          <cell r="E458" t="str">
            <v>CDI</v>
          </cell>
          <cell r="F458" t="str">
            <v>ITAUTEC</v>
          </cell>
          <cell r="G458">
            <v>37498</v>
          </cell>
          <cell r="H458">
            <v>38944</v>
          </cell>
          <cell r="I458">
            <v>47680.77</v>
          </cell>
          <cell r="J458">
            <v>1</v>
          </cell>
          <cell r="K458">
            <v>0</v>
          </cell>
          <cell r="L458">
            <v>1</v>
          </cell>
          <cell r="M458">
            <v>-0.1</v>
          </cell>
          <cell r="N458">
            <v>3.1238999999999999</v>
          </cell>
          <cell r="O458">
            <v>15263.219053106694</v>
          </cell>
          <cell r="P458">
            <v>1446</v>
          </cell>
          <cell r="Q458">
            <v>997</v>
          </cell>
          <cell r="R458">
            <v>15263.219053106694</v>
          </cell>
          <cell r="S458">
            <v>0</v>
          </cell>
          <cell r="T458">
            <v>0</v>
          </cell>
          <cell r="U458">
            <v>42770.59</v>
          </cell>
          <cell r="V458">
            <v>55154.99</v>
          </cell>
          <cell r="W458">
            <v>55154.99</v>
          </cell>
          <cell r="X458">
            <v>42770.59</v>
          </cell>
          <cell r="Y458">
            <v>0</v>
          </cell>
          <cell r="Z458">
            <v>0</v>
          </cell>
          <cell r="AA458">
            <v>-12384.4</v>
          </cell>
          <cell r="AB458">
            <v>944</v>
          </cell>
          <cell r="AC458">
            <v>650</v>
          </cell>
          <cell r="AD458" t="str">
            <v>D</v>
          </cell>
          <cell r="AE458">
            <v>4.65E-2</v>
          </cell>
          <cell r="AF458">
            <v>7.0000000000000001E-3</v>
          </cell>
          <cell r="AG458">
            <v>5.3499999999999999E-2</v>
          </cell>
          <cell r="AH458">
            <v>4.65E-2</v>
          </cell>
          <cell r="AI458">
            <v>5.3499999999999999E-2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6930.47</v>
          </cell>
          <cell r="AT458">
            <v>0</v>
          </cell>
          <cell r="AU458">
            <v>616.47</v>
          </cell>
          <cell r="AV458">
            <v>0</v>
          </cell>
          <cell r="AW458">
            <v>0</v>
          </cell>
          <cell r="AX458">
            <v>616.47</v>
          </cell>
          <cell r="AY458">
            <v>37679.89</v>
          </cell>
          <cell r="AZ458">
            <v>43133.82</v>
          </cell>
          <cell r="BA458">
            <v>43133.82</v>
          </cell>
          <cell r="BB458">
            <v>37679.89</v>
          </cell>
          <cell r="BC458">
            <v>0</v>
          </cell>
          <cell r="BD458">
            <v>0</v>
          </cell>
          <cell r="BE458">
            <v>-5453.93</v>
          </cell>
          <cell r="BF458">
            <v>0</v>
          </cell>
          <cell r="BG458">
            <v>-5453.93</v>
          </cell>
          <cell r="BH458">
            <v>4</v>
          </cell>
          <cell r="BI458">
            <v>1.1567553394631853</v>
          </cell>
          <cell r="BJ458">
            <v>1</v>
          </cell>
          <cell r="BK458">
            <v>3.1238999999999999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15071.956</v>
          </cell>
          <cell r="BR458" t="str">
            <v>A0005932</v>
          </cell>
        </row>
        <row r="459">
          <cell r="A459">
            <v>447</v>
          </cell>
          <cell r="B459" t="str">
            <v>OK</v>
          </cell>
          <cell r="C459" t="str">
            <v>itautec philco</v>
          </cell>
          <cell r="D459" t="str">
            <v>USD</v>
          </cell>
          <cell r="E459" t="str">
            <v>CDI</v>
          </cell>
          <cell r="F459" t="str">
            <v>ITAUTEC</v>
          </cell>
          <cell r="G459">
            <v>37498</v>
          </cell>
          <cell r="H459">
            <v>38975</v>
          </cell>
          <cell r="I459">
            <v>47237.07</v>
          </cell>
          <cell r="J459">
            <v>1</v>
          </cell>
          <cell r="K459">
            <v>0</v>
          </cell>
          <cell r="L459">
            <v>1</v>
          </cell>
          <cell r="M459">
            <v>-0.1</v>
          </cell>
          <cell r="N459">
            <v>3.1238999999999999</v>
          </cell>
          <cell r="O459">
            <v>15121.185057140114</v>
          </cell>
          <cell r="P459">
            <v>1477</v>
          </cell>
          <cell r="Q459">
            <v>1019</v>
          </cell>
          <cell r="R459">
            <v>15121.185057140114</v>
          </cell>
          <cell r="S459">
            <v>0</v>
          </cell>
          <cell r="T459">
            <v>0</v>
          </cell>
          <cell r="U459">
            <v>42372.58</v>
          </cell>
          <cell r="V459">
            <v>54641.73</v>
          </cell>
          <cell r="W459">
            <v>54641.73</v>
          </cell>
          <cell r="X459">
            <v>42372.58</v>
          </cell>
          <cell r="Y459">
            <v>0</v>
          </cell>
          <cell r="Z459">
            <v>0</v>
          </cell>
          <cell r="AA459">
            <v>-12269.15</v>
          </cell>
          <cell r="AB459">
            <v>975</v>
          </cell>
          <cell r="AC459">
            <v>672</v>
          </cell>
          <cell r="AD459" t="str">
            <v>D</v>
          </cell>
          <cell r="AE459">
            <v>4.7699999999999999E-2</v>
          </cell>
          <cell r="AF459">
            <v>7.0000000000000001E-3</v>
          </cell>
          <cell r="AG459">
            <v>5.4699999999999999E-2</v>
          </cell>
          <cell r="AH459">
            <v>4.7699999999999999E-2</v>
          </cell>
          <cell r="AI459">
            <v>5.4699999999999999E-2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6964.62</v>
          </cell>
          <cell r="AT459">
            <v>0</v>
          </cell>
          <cell r="AU459">
            <v>622.45000000000005</v>
          </cell>
          <cell r="AV459">
            <v>0</v>
          </cell>
          <cell r="AW459">
            <v>0</v>
          </cell>
          <cell r="AX459">
            <v>622.45000000000005</v>
          </cell>
          <cell r="AY459">
            <v>37073.81</v>
          </cell>
          <cell r="AZ459">
            <v>42378.34</v>
          </cell>
          <cell r="BA459">
            <v>42378.34</v>
          </cell>
          <cell r="BB459">
            <v>37073.81</v>
          </cell>
          <cell r="BC459">
            <v>0</v>
          </cell>
          <cell r="BD459">
            <v>0</v>
          </cell>
          <cell r="BE459">
            <v>-5304.53</v>
          </cell>
          <cell r="BF459">
            <v>0</v>
          </cell>
          <cell r="BG459">
            <v>-5304.53</v>
          </cell>
          <cell r="BH459">
            <v>4</v>
          </cell>
          <cell r="BI459">
            <v>1.1567553394631853</v>
          </cell>
          <cell r="BJ459">
            <v>1</v>
          </cell>
          <cell r="BK459">
            <v>3.1238999999999999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14829.523999999999</v>
          </cell>
          <cell r="BR459" t="str">
            <v>A0005933</v>
          </cell>
        </row>
        <row r="460">
          <cell r="A460">
            <v>448</v>
          </cell>
          <cell r="B460" t="str">
            <v>OK</v>
          </cell>
          <cell r="C460" t="str">
            <v>itautec philco</v>
          </cell>
          <cell r="D460" t="str">
            <v>USD</v>
          </cell>
          <cell r="E460" t="str">
            <v>CDI</v>
          </cell>
          <cell r="F460" t="str">
            <v>ITAUTEC</v>
          </cell>
          <cell r="G460">
            <v>37498</v>
          </cell>
          <cell r="H460">
            <v>39006</v>
          </cell>
          <cell r="I460">
            <v>46693.18</v>
          </cell>
          <cell r="J460">
            <v>1</v>
          </cell>
          <cell r="K460">
            <v>0</v>
          </cell>
          <cell r="L460">
            <v>1</v>
          </cell>
          <cell r="M460">
            <v>-0.1</v>
          </cell>
          <cell r="N460">
            <v>3.1238999999999999</v>
          </cell>
          <cell r="O460">
            <v>14947.078971798073</v>
          </cell>
          <cell r="P460">
            <v>1508</v>
          </cell>
          <cell r="Q460">
            <v>1039</v>
          </cell>
          <cell r="R460">
            <v>14947.078971798073</v>
          </cell>
          <cell r="S460">
            <v>0</v>
          </cell>
          <cell r="T460">
            <v>0</v>
          </cell>
          <cell r="U460">
            <v>41884.699999999997</v>
          </cell>
          <cell r="V460">
            <v>54012.59</v>
          </cell>
          <cell r="W460">
            <v>54012.59</v>
          </cell>
          <cell r="X460">
            <v>41884.699999999997</v>
          </cell>
          <cell r="Y460">
            <v>0</v>
          </cell>
          <cell r="Z460">
            <v>0</v>
          </cell>
          <cell r="AA460">
            <v>-12127.89</v>
          </cell>
          <cell r="AB460">
            <v>1006</v>
          </cell>
          <cell r="AC460">
            <v>692</v>
          </cell>
          <cell r="AD460" t="str">
            <v>D</v>
          </cell>
          <cell r="AE460">
            <v>4.8300000000000003E-2</v>
          </cell>
          <cell r="AF460">
            <v>7.0000000000000001E-3</v>
          </cell>
          <cell r="AG460">
            <v>5.5300000000000002E-2</v>
          </cell>
          <cell r="AH460">
            <v>4.8300000000000003E-2</v>
          </cell>
          <cell r="AI460">
            <v>5.5300000000000002E-2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6997.37</v>
          </cell>
          <cell r="AT460">
            <v>0</v>
          </cell>
          <cell r="AU460">
            <v>628.11</v>
          </cell>
          <cell r="AV460">
            <v>0</v>
          </cell>
          <cell r="AW460">
            <v>0</v>
          </cell>
          <cell r="AX460">
            <v>628.11</v>
          </cell>
          <cell r="AY460">
            <v>36444.199999999997</v>
          </cell>
          <cell r="AZ460">
            <v>41574.720000000001</v>
          </cell>
          <cell r="BA460">
            <v>41574.720000000001</v>
          </cell>
          <cell r="BB460">
            <v>36444.199999999997</v>
          </cell>
          <cell r="BC460">
            <v>0</v>
          </cell>
          <cell r="BD460">
            <v>0</v>
          </cell>
          <cell r="BE460">
            <v>-5130.5200000000004</v>
          </cell>
          <cell r="BF460">
            <v>0</v>
          </cell>
          <cell r="BG460">
            <v>-5130.5200000000004</v>
          </cell>
          <cell r="BH460">
            <v>4</v>
          </cell>
          <cell r="BI460">
            <v>1.1567553394631853</v>
          </cell>
          <cell r="BJ460">
            <v>1</v>
          </cell>
          <cell r="BK460">
            <v>3.1238999999999999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14577.68</v>
          </cell>
          <cell r="BR460" t="str">
            <v>A0005934</v>
          </cell>
        </row>
        <row r="461">
          <cell r="A461">
            <v>449</v>
          </cell>
          <cell r="B461" t="str">
            <v>OK</v>
          </cell>
          <cell r="C461" t="str">
            <v>itautec philco</v>
          </cell>
          <cell r="D461" t="str">
            <v>USD</v>
          </cell>
          <cell r="E461" t="str">
            <v>CDI</v>
          </cell>
          <cell r="F461" t="str">
            <v>ITAUTEC</v>
          </cell>
          <cell r="G461">
            <v>37498</v>
          </cell>
          <cell r="H461">
            <v>39037</v>
          </cell>
          <cell r="I461">
            <v>46349.68</v>
          </cell>
          <cell r="J461">
            <v>1</v>
          </cell>
          <cell r="K461">
            <v>0</v>
          </cell>
          <cell r="L461">
            <v>1</v>
          </cell>
          <cell r="M461">
            <v>-0.1</v>
          </cell>
          <cell r="N461">
            <v>3.1238999999999999</v>
          </cell>
          <cell r="O461">
            <v>14837.12026633375</v>
          </cell>
          <cell r="P461">
            <v>1539</v>
          </cell>
          <cell r="Q461">
            <v>1060</v>
          </cell>
          <cell r="R461">
            <v>14837.12026633375</v>
          </cell>
          <cell r="S461">
            <v>0</v>
          </cell>
          <cell r="T461">
            <v>0</v>
          </cell>
          <cell r="U461">
            <v>41576.58</v>
          </cell>
          <cell r="V461">
            <v>53615.24</v>
          </cell>
          <cell r="W461">
            <v>53615.24</v>
          </cell>
          <cell r="X461">
            <v>41576.58</v>
          </cell>
          <cell r="Y461">
            <v>0</v>
          </cell>
          <cell r="Z461">
            <v>0</v>
          </cell>
          <cell r="AA461">
            <v>-12038.66</v>
          </cell>
          <cell r="AB461">
            <v>1037</v>
          </cell>
          <cell r="AC461">
            <v>713</v>
          </cell>
          <cell r="AD461" t="str">
            <v>D</v>
          </cell>
          <cell r="AE461">
            <v>4.8899999999999999E-2</v>
          </cell>
          <cell r="AF461">
            <v>7.0000000000000001E-3</v>
          </cell>
          <cell r="AG461">
            <v>5.5899999999999998E-2</v>
          </cell>
          <cell r="AH461">
            <v>4.8899999999999999E-2</v>
          </cell>
          <cell r="AI461">
            <v>5.5899999999999998E-2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7070.14</v>
          </cell>
          <cell r="AT461">
            <v>0</v>
          </cell>
          <cell r="AU461">
            <v>635.80999999999995</v>
          </cell>
          <cell r="AV461">
            <v>0</v>
          </cell>
          <cell r="AW461">
            <v>0</v>
          </cell>
          <cell r="AX461">
            <v>635.80999999999995</v>
          </cell>
          <cell r="AY461">
            <v>35973.870000000003</v>
          </cell>
          <cell r="AZ461">
            <v>40942.39</v>
          </cell>
          <cell r="BA461">
            <v>40942.39</v>
          </cell>
          <cell r="BB461">
            <v>35973.870000000003</v>
          </cell>
          <cell r="BC461">
            <v>0</v>
          </cell>
          <cell r="BD461">
            <v>0</v>
          </cell>
          <cell r="BE461">
            <v>-4968.5200000000004</v>
          </cell>
          <cell r="BF461">
            <v>0</v>
          </cell>
          <cell r="BG461">
            <v>-4968.5200000000004</v>
          </cell>
          <cell r="BH461">
            <v>4</v>
          </cell>
          <cell r="BI461">
            <v>1.1567553394631853</v>
          </cell>
          <cell r="BJ461">
            <v>1</v>
          </cell>
          <cell r="BK461">
            <v>3.1238999999999999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14389.548000000003</v>
          </cell>
          <cell r="BR461" t="str">
            <v>A0005935</v>
          </cell>
        </row>
        <row r="462">
          <cell r="A462">
            <v>450</v>
          </cell>
          <cell r="B462" t="str">
            <v>OK</v>
          </cell>
          <cell r="C462" t="str">
            <v>itautec philco</v>
          </cell>
          <cell r="D462" t="str">
            <v>USD</v>
          </cell>
          <cell r="E462" t="str">
            <v>CDI</v>
          </cell>
          <cell r="F462" t="str">
            <v>ITAUTEC</v>
          </cell>
          <cell r="G462">
            <v>37498</v>
          </cell>
          <cell r="H462">
            <v>39066</v>
          </cell>
          <cell r="I462">
            <v>45834.42</v>
          </cell>
          <cell r="J462">
            <v>1</v>
          </cell>
          <cell r="K462">
            <v>0</v>
          </cell>
          <cell r="L462">
            <v>1</v>
          </cell>
          <cell r="M462">
            <v>-0.1</v>
          </cell>
          <cell r="N462">
            <v>3.1238999999999999</v>
          </cell>
          <cell r="O462">
            <v>14672.179007010467</v>
          </cell>
          <cell r="P462">
            <v>1568</v>
          </cell>
          <cell r="Q462">
            <v>1081</v>
          </cell>
          <cell r="R462">
            <v>14672.179007010467</v>
          </cell>
          <cell r="S462">
            <v>0</v>
          </cell>
          <cell r="T462">
            <v>0</v>
          </cell>
          <cell r="U462">
            <v>41114.379999999997</v>
          </cell>
          <cell r="V462">
            <v>53019.21</v>
          </cell>
          <cell r="W462">
            <v>53019.21</v>
          </cell>
          <cell r="X462">
            <v>41114.379999999997</v>
          </cell>
          <cell r="Y462">
            <v>0</v>
          </cell>
          <cell r="Z462">
            <v>0</v>
          </cell>
          <cell r="AA462">
            <v>-11904.83</v>
          </cell>
          <cell r="AB462">
            <v>1066</v>
          </cell>
          <cell r="AC462">
            <v>734</v>
          </cell>
          <cell r="AD462" t="str">
            <v>D</v>
          </cell>
          <cell r="AE462">
            <v>5.0099999999999999E-2</v>
          </cell>
          <cell r="AF462">
            <v>7.0000000000000001E-3</v>
          </cell>
          <cell r="AG462">
            <v>5.7099999999999998E-2</v>
          </cell>
          <cell r="AH462">
            <v>5.0099999999999999E-2</v>
          </cell>
          <cell r="AI462">
            <v>5.7099999999999998E-2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7066.69</v>
          </cell>
          <cell r="AT462">
            <v>0</v>
          </cell>
          <cell r="AU462">
            <v>637.69000000000005</v>
          </cell>
          <cell r="AV462">
            <v>0</v>
          </cell>
          <cell r="AW462">
            <v>0</v>
          </cell>
          <cell r="AX462">
            <v>637.69000000000005</v>
          </cell>
          <cell r="AY462">
            <v>35328.81</v>
          </cell>
          <cell r="AZ462">
            <v>40166.949999999997</v>
          </cell>
          <cell r="BA462">
            <v>40166.949999999997</v>
          </cell>
          <cell r="BB462">
            <v>35328.81</v>
          </cell>
          <cell r="BC462">
            <v>0</v>
          </cell>
          <cell r="BD462">
            <v>0</v>
          </cell>
          <cell r="BE462">
            <v>-4838.1400000000003</v>
          </cell>
          <cell r="BF462">
            <v>0</v>
          </cell>
          <cell r="BG462">
            <v>-4838.1400000000003</v>
          </cell>
          <cell r="BH462">
            <v>4</v>
          </cell>
          <cell r="BI462">
            <v>1.1567553394631853</v>
          </cell>
          <cell r="BJ462">
            <v>1</v>
          </cell>
          <cell r="BK462">
            <v>3.1238999999999999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14131.523999999999</v>
          </cell>
          <cell r="BR462" t="str">
            <v>A0005936</v>
          </cell>
        </row>
        <row r="463">
          <cell r="A463">
            <v>451</v>
          </cell>
          <cell r="B463" t="str">
            <v>OK</v>
          </cell>
          <cell r="C463" t="str">
            <v>itautec philco</v>
          </cell>
          <cell r="D463" t="str">
            <v>USD</v>
          </cell>
          <cell r="E463" t="str">
            <v>CDI</v>
          </cell>
          <cell r="F463" t="str">
            <v>ITAUTEC</v>
          </cell>
          <cell r="G463">
            <v>37498</v>
          </cell>
          <cell r="H463">
            <v>39099</v>
          </cell>
          <cell r="I463">
            <v>45576.79</v>
          </cell>
          <cell r="J463">
            <v>1</v>
          </cell>
          <cell r="K463">
            <v>0</v>
          </cell>
          <cell r="L463">
            <v>1</v>
          </cell>
          <cell r="M463">
            <v>-0.1</v>
          </cell>
          <cell r="N463">
            <v>3.1238999999999999</v>
          </cell>
          <cell r="O463">
            <v>14589.708377348828</v>
          </cell>
          <cell r="P463">
            <v>1601</v>
          </cell>
          <cell r="Q463">
            <v>1102</v>
          </cell>
          <cell r="R463">
            <v>14589.708377348828</v>
          </cell>
          <cell r="S463">
            <v>0</v>
          </cell>
          <cell r="T463">
            <v>0</v>
          </cell>
          <cell r="U463">
            <v>40883.279999999999</v>
          </cell>
          <cell r="V463">
            <v>52721.2</v>
          </cell>
          <cell r="W463">
            <v>52721.2</v>
          </cell>
          <cell r="X463">
            <v>40883.279999999999</v>
          </cell>
          <cell r="Y463">
            <v>0</v>
          </cell>
          <cell r="Z463">
            <v>0</v>
          </cell>
          <cell r="AA463">
            <v>-11837.92</v>
          </cell>
          <cell r="AB463">
            <v>1099</v>
          </cell>
          <cell r="AC463">
            <v>755</v>
          </cell>
          <cell r="AD463" t="str">
            <v>D</v>
          </cell>
          <cell r="AE463">
            <v>5.1299999999999998E-2</v>
          </cell>
          <cell r="AF463">
            <v>7.0000000000000001E-3</v>
          </cell>
          <cell r="AG463">
            <v>5.8299999999999998E-2</v>
          </cell>
          <cell r="AH463">
            <v>5.1299999999999998E-2</v>
          </cell>
          <cell r="AI463">
            <v>5.8299999999999998E-2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7077.6</v>
          </cell>
          <cell r="AT463">
            <v>0</v>
          </cell>
          <cell r="AU463">
            <v>644.16</v>
          </cell>
          <cell r="AV463">
            <v>0</v>
          </cell>
          <cell r="AW463">
            <v>0</v>
          </cell>
          <cell r="AX463">
            <v>644.16</v>
          </cell>
          <cell r="AY463">
            <v>34864.879999999997</v>
          </cell>
          <cell r="AZ463">
            <v>39625.199999999997</v>
          </cell>
          <cell r="BA463">
            <v>39625.199999999997</v>
          </cell>
          <cell r="BB463">
            <v>34864.879999999997</v>
          </cell>
          <cell r="BC463">
            <v>0</v>
          </cell>
          <cell r="BD463">
            <v>0</v>
          </cell>
          <cell r="BE463">
            <v>-4760.32</v>
          </cell>
          <cell r="BF463">
            <v>0</v>
          </cell>
          <cell r="BG463">
            <v>-4760.32</v>
          </cell>
          <cell r="BH463">
            <v>4</v>
          </cell>
          <cell r="BI463">
            <v>1.1567553394631853</v>
          </cell>
          <cell r="BJ463">
            <v>1</v>
          </cell>
          <cell r="BK463">
            <v>3.1238999999999999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15689.196</v>
          </cell>
          <cell r="BR463" t="str">
            <v>A0005937</v>
          </cell>
        </row>
        <row r="464">
          <cell r="A464">
            <v>452</v>
          </cell>
          <cell r="B464" t="str">
            <v>OK</v>
          </cell>
          <cell r="C464" t="str">
            <v>itautec philco</v>
          </cell>
          <cell r="D464" t="str">
            <v>USD</v>
          </cell>
          <cell r="E464" t="str">
            <v>CDI</v>
          </cell>
          <cell r="F464" t="str">
            <v>ITAUTEC</v>
          </cell>
          <cell r="G464">
            <v>37498</v>
          </cell>
          <cell r="H464">
            <v>39128</v>
          </cell>
          <cell r="I464">
            <v>44932.71</v>
          </cell>
          <cell r="J464">
            <v>1</v>
          </cell>
          <cell r="K464">
            <v>0</v>
          </cell>
          <cell r="L464">
            <v>1</v>
          </cell>
          <cell r="M464">
            <v>-0.1</v>
          </cell>
          <cell r="N464">
            <v>3.1238999999999999</v>
          </cell>
          <cell r="O464">
            <v>14383.530202631326</v>
          </cell>
          <cell r="P464">
            <v>1630</v>
          </cell>
          <cell r="Q464">
            <v>1123</v>
          </cell>
          <cell r="R464">
            <v>14383.530202631326</v>
          </cell>
          <cell r="S464">
            <v>0</v>
          </cell>
          <cell r="T464">
            <v>0</v>
          </cell>
          <cell r="U464">
            <v>40305.53</v>
          </cell>
          <cell r="V464">
            <v>51976.15</v>
          </cell>
          <cell r="W464">
            <v>51976.15</v>
          </cell>
          <cell r="X464">
            <v>40305.53</v>
          </cell>
          <cell r="Y464">
            <v>0</v>
          </cell>
          <cell r="Z464">
            <v>0</v>
          </cell>
          <cell r="AA464">
            <v>-11670.62</v>
          </cell>
          <cell r="AB464">
            <v>1128</v>
          </cell>
          <cell r="AC464">
            <v>776</v>
          </cell>
          <cell r="AD464" t="str">
            <v>D</v>
          </cell>
          <cell r="AE464">
            <v>5.2499999999999998E-2</v>
          </cell>
          <cell r="AF464">
            <v>7.0000000000000001E-3</v>
          </cell>
          <cell r="AG464">
            <v>5.9499999999999997E-2</v>
          </cell>
          <cell r="AH464">
            <v>5.2499999999999998E-2</v>
          </cell>
          <cell r="AI464">
            <v>5.9499999999999997E-2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7041.63</v>
          </cell>
          <cell r="AT464">
            <v>0</v>
          </cell>
          <cell r="AU464">
            <v>642.78</v>
          </cell>
          <cell r="AV464">
            <v>0</v>
          </cell>
          <cell r="AW464">
            <v>0</v>
          </cell>
          <cell r="AX464">
            <v>642.78</v>
          </cell>
          <cell r="AY464">
            <v>34127.19</v>
          </cell>
          <cell r="AZ464">
            <v>38756.18</v>
          </cell>
          <cell r="BA464">
            <v>38756.18</v>
          </cell>
          <cell r="BB464">
            <v>34127.19</v>
          </cell>
          <cell r="BC464">
            <v>0</v>
          </cell>
          <cell r="BD464">
            <v>0</v>
          </cell>
          <cell r="BE464">
            <v>-4628.99</v>
          </cell>
          <cell r="BF464">
            <v>0</v>
          </cell>
          <cell r="BG464">
            <v>-4628.99</v>
          </cell>
          <cell r="BH464">
            <v>4</v>
          </cell>
          <cell r="BI464">
            <v>1.1567553394631853</v>
          </cell>
          <cell r="BJ464">
            <v>1</v>
          </cell>
          <cell r="BK464">
            <v>3.1238999999999999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15357.235500000001</v>
          </cell>
          <cell r="BR464" t="str">
            <v>A0005938</v>
          </cell>
        </row>
        <row r="465">
          <cell r="A465">
            <v>453</v>
          </cell>
          <cell r="B465" t="str">
            <v>OK</v>
          </cell>
          <cell r="C465" t="str">
            <v>itautec philco</v>
          </cell>
          <cell r="D465" t="str">
            <v>USD</v>
          </cell>
          <cell r="E465" t="str">
            <v>CDI</v>
          </cell>
          <cell r="F465" t="str">
            <v>ITAUTEC</v>
          </cell>
          <cell r="G465">
            <v>37498</v>
          </cell>
          <cell r="H465">
            <v>39156</v>
          </cell>
          <cell r="I465">
            <v>44489.02</v>
          </cell>
          <cell r="J465">
            <v>1</v>
          </cell>
          <cell r="K465">
            <v>0</v>
          </cell>
          <cell r="L465">
            <v>1</v>
          </cell>
          <cell r="M465">
            <v>-0.1</v>
          </cell>
          <cell r="N465">
            <v>3.1238999999999999</v>
          </cell>
          <cell r="O465">
            <v>14241.499407791542</v>
          </cell>
          <cell r="P465">
            <v>1658</v>
          </cell>
          <cell r="Q465">
            <v>1141</v>
          </cell>
          <cell r="R465">
            <v>14241.499407791542</v>
          </cell>
          <cell r="S465">
            <v>0</v>
          </cell>
          <cell r="T465">
            <v>0</v>
          </cell>
          <cell r="U465">
            <v>39907.53</v>
          </cell>
          <cell r="V465">
            <v>51462.91</v>
          </cell>
          <cell r="W465">
            <v>51462.91</v>
          </cell>
          <cell r="X465">
            <v>39907.53</v>
          </cell>
          <cell r="Y465">
            <v>0</v>
          </cell>
          <cell r="Z465">
            <v>0</v>
          </cell>
          <cell r="AA465">
            <v>-11555.38</v>
          </cell>
          <cell r="AB465">
            <v>1156</v>
          </cell>
          <cell r="AC465">
            <v>794</v>
          </cell>
          <cell r="AD465" t="str">
            <v>D</v>
          </cell>
          <cell r="AE465">
            <v>5.3100000000000001E-2</v>
          </cell>
          <cell r="AF465">
            <v>7.0000000000000001E-3</v>
          </cell>
          <cell r="AG465">
            <v>6.0100000000000001E-2</v>
          </cell>
          <cell r="AH465">
            <v>5.3100000000000001E-2</v>
          </cell>
          <cell r="AI465">
            <v>6.0100000000000001E-2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7046.81</v>
          </cell>
          <cell r="AT465">
            <v>0</v>
          </cell>
          <cell r="AU465">
            <v>645.32000000000005</v>
          </cell>
          <cell r="AV465">
            <v>0</v>
          </cell>
          <cell r="AW465">
            <v>0</v>
          </cell>
          <cell r="AX465">
            <v>645.32000000000005</v>
          </cell>
          <cell r="AY465">
            <v>33604.550000000003</v>
          </cell>
          <cell r="AZ465">
            <v>38113.120000000003</v>
          </cell>
          <cell r="BA465">
            <v>38113.120000000003</v>
          </cell>
          <cell r="BB465">
            <v>33604.550000000003</v>
          </cell>
          <cell r="BC465">
            <v>0</v>
          </cell>
          <cell r="BD465">
            <v>0</v>
          </cell>
          <cell r="BE465">
            <v>-4508.57</v>
          </cell>
          <cell r="BF465">
            <v>0</v>
          </cell>
          <cell r="BG465">
            <v>-4508.57</v>
          </cell>
          <cell r="BH465">
            <v>4</v>
          </cell>
          <cell r="BI465">
            <v>1.1567553394631853</v>
          </cell>
          <cell r="BJ465">
            <v>1</v>
          </cell>
          <cell r="BK465">
            <v>3.1238999999999999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15122.047500000002</v>
          </cell>
          <cell r="BR465" t="str">
            <v>A0005939</v>
          </cell>
        </row>
        <row r="466">
          <cell r="A466">
            <v>454</v>
          </cell>
          <cell r="B466" t="str">
            <v>OK</v>
          </cell>
          <cell r="C466" t="str">
            <v>itautec philco</v>
          </cell>
          <cell r="D466" t="str">
            <v>USD</v>
          </cell>
          <cell r="E466" t="str">
            <v>CDI</v>
          </cell>
          <cell r="F466" t="str">
            <v>ITAUTEC</v>
          </cell>
          <cell r="G466">
            <v>37498</v>
          </cell>
          <cell r="H466">
            <v>39188</v>
          </cell>
          <cell r="I466">
            <v>44131.199999999997</v>
          </cell>
          <cell r="J466">
            <v>1</v>
          </cell>
          <cell r="K466">
            <v>0</v>
          </cell>
          <cell r="L466">
            <v>1</v>
          </cell>
          <cell r="M466">
            <v>-0.1</v>
          </cell>
          <cell r="N466">
            <v>3.1238999999999999</v>
          </cell>
          <cell r="O466">
            <v>14126.956688754441</v>
          </cell>
          <cell r="P466">
            <v>1690</v>
          </cell>
          <cell r="Q466">
            <v>1162</v>
          </cell>
          <cell r="R466">
            <v>14126.956688754441</v>
          </cell>
          <cell r="S466">
            <v>0</v>
          </cell>
          <cell r="T466">
            <v>0</v>
          </cell>
          <cell r="U466">
            <v>39586.559999999998</v>
          </cell>
          <cell r="V466">
            <v>51049</v>
          </cell>
          <cell r="W466">
            <v>51049</v>
          </cell>
          <cell r="X466">
            <v>39586.559999999998</v>
          </cell>
          <cell r="Y466">
            <v>0</v>
          </cell>
          <cell r="Z466">
            <v>0</v>
          </cell>
          <cell r="AA466">
            <v>-11462.44</v>
          </cell>
          <cell r="AB466">
            <v>1188</v>
          </cell>
          <cell r="AC466">
            <v>815</v>
          </cell>
          <cell r="AD466" t="str">
            <v>D</v>
          </cell>
          <cell r="AE466">
            <v>5.4399999999999997E-2</v>
          </cell>
          <cell r="AF466">
            <v>7.0000000000000001E-3</v>
          </cell>
          <cell r="AG466">
            <v>6.1399999999999996E-2</v>
          </cell>
          <cell r="AH466">
            <v>5.4399999999999997E-2</v>
          </cell>
          <cell r="AI466">
            <v>6.1400000000000003E-2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7022.24</v>
          </cell>
          <cell r="AT466">
            <v>0</v>
          </cell>
          <cell r="AU466">
            <v>647.6</v>
          </cell>
          <cell r="AV466">
            <v>0</v>
          </cell>
          <cell r="AW466">
            <v>0</v>
          </cell>
          <cell r="AX466">
            <v>647.6</v>
          </cell>
          <cell r="AY466">
            <v>33067.29</v>
          </cell>
          <cell r="AZ466">
            <v>37507.49</v>
          </cell>
          <cell r="BA466">
            <v>37507.49</v>
          </cell>
          <cell r="BB466">
            <v>33067.29</v>
          </cell>
          <cell r="BC466">
            <v>0</v>
          </cell>
          <cell r="BD466">
            <v>0</v>
          </cell>
          <cell r="BE466">
            <v>-4440.2</v>
          </cell>
          <cell r="BF466">
            <v>0</v>
          </cell>
          <cell r="BG466">
            <v>-4440.2</v>
          </cell>
          <cell r="BH466">
            <v>4</v>
          </cell>
          <cell r="BI466">
            <v>1.1567553394631853</v>
          </cell>
          <cell r="BJ466">
            <v>1</v>
          </cell>
          <cell r="BK466">
            <v>3.1238999999999999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14880.280500000001</v>
          </cell>
          <cell r="BR466" t="str">
            <v>A0005940</v>
          </cell>
        </row>
        <row r="467">
          <cell r="B467">
            <v>0</v>
          </cell>
          <cell r="C467" t="str">
            <v>ITAUTEC</v>
          </cell>
          <cell r="I467">
            <v>2105075.9400000004</v>
          </cell>
          <cell r="O467">
            <v>673861.50004801713</v>
          </cell>
          <cell r="R467">
            <v>673861.50004801713</v>
          </cell>
          <cell r="S467">
            <v>0</v>
          </cell>
          <cell r="U467">
            <v>1888294.6800000002</v>
          </cell>
          <cell r="V467">
            <v>2435057.8400000003</v>
          </cell>
          <cell r="AA467">
            <v>-546763.16</v>
          </cell>
          <cell r="AS467">
            <v>203340.14</v>
          </cell>
          <cell r="AT467">
            <v>0</v>
          </cell>
          <cell r="AU467">
            <v>17101.84</v>
          </cell>
          <cell r="AV467">
            <v>0</v>
          </cell>
          <cell r="AW467">
            <v>0</v>
          </cell>
          <cell r="AX467">
            <v>17101.84</v>
          </cell>
          <cell r="AY467">
            <v>1769540.6799999997</v>
          </cell>
          <cell r="AZ467">
            <v>2112963.7000000002</v>
          </cell>
          <cell r="BA467">
            <v>2112963.7000000002</v>
          </cell>
          <cell r="BB467">
            <v>1769540.6799999997</v>
          </cell>
          <cell r="BC467">
            <v>0</v>
          </cell>
          <cell r="BD467">
            <v>0</v>
          </cell>
          <cell r="BE467">
            <v>-343423.02000000014</v>
          </cell>
          <cell r="BF467">
            <v>0</v>
          </cell>
          <cell r="BG467">
            <v>-343423.02000000014</v>
          </cell>
          <cell r="BQ467">
            <v>545927.78399999999</v>
          </cell>
        </row>
        <row r="468">
          <cell r="A468">
            <v>456</v>
          </cell>
          <cell r="B468" t="str">
            <v>OK</v>
          </cell>
          <cell r="C468" t="str">
            <v>klabin s/a</v>
          </cell>
          <cell r="D468" t="str">
            <v>PRE</v>
          </cell>
          <cell r="E468" t="str">
            <v>CDI</v>
          </cell>
          <cell r="F468" t="str">
            <v>KLABIN</v>
          </cell>
          <cell r="G468">
            <v>37323</v>
          </cell>
          <cell r="H468">
            <v>38026</v>
          </cell>
          <cell r="I468">
            <v>2146066.23</v>
          </cell>
          <cell r="J468">
            <v>1</v>
          </cell>
          <cell r="K468">
            <v>0.23810000000000001</v>
          </cell>
          <cell r="L468">
            <v>1</v>
          </cell>
          <cell r="M468">
            <v>2.7199999999999998E-2</v>
          </cell>
          <cell r="N468">
            <v>1</v>
          </cell>
          <cell r="O468">
            <v>0</v>
          </cell>
          <cell r="P468">
            <v>703</v>
          </cell>
          <cell r="Q468">
            <v>487</v>
          </cell>
          <cell r="R468">
            <v>3242628.8122073892</v>
          </cell>
          <cell r="S468">
            <v>0</v>
          </cell>
          <cell r="T468">
            <v>0</v>
          </cell>
          <cell r="U468">
            <v>3193536.0899407533</v>
          </cell>
          <cell r="V468">
            <v>3225942.83</v>
          </cell>
          <cell r="W468">
            <v>3225942.83</v>
          </cell>
          <cell r="X468">
            <v>0</v>
          </cell>
          <cell r="Y468">
            <v>3193536.0899407533</v>
          </cell>
          <cell r="Z468">
            <v>0</v>
          </cell>
          <cell r="AA468">
            <v>-32406.74</v>
          </cell>
          <cell r="AB468">
            <v>26</v>
          </cell>
          <cell r="AC468">
            <v>18</v>
          </cell>
          <cell r="AD468">
            <v>0</v>
          </cell>
          <cell r="AE468">
            <v>0</v>
          </cell>
          <cell r="AF468">
            <v>7.0000000000000001E-3</v>
          </cell>
          <cell r="AG468">
            <v>0</v>
          </cell>
          <cell r="AH468">
            <v>0</v>
          </cell>
          <cell r="AI468">
            <v>0</v>
          </cell>
          <cell r="AJ468" t="str">
            <v>D</v>
          </cell>
          <cell r="AK468">
            <v>0.15740000000000001</v>
          </cell>
          <cell r="AL468">
            <v>0</v>
          </cell>
          <cell r="AM468">
            <v>0.15740000000000001</v>
          </cell>
          <cell r="AN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9222.33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3208948.17</v>
          </cell>
          <cell r="AZ468">
            <v>3232132.58</v>
          </cell>
          <cell r="BA468">
            <v>3232132.58</v>
          </cell>
          <cell r="BB468">
            <v>0</v>
          </cell>
          <cell r="BC468">
            <v>3208948.17</v>
          </cell>
          <cell r="BD468">
            <v>0</v>
          </cell>
          <cell r="BE468">
            <v>-23184.41</v>
          </cell>
          <cell r="BF468">
            <v>0</v>
          </cell>
          <cell r="BG468">
            <v>-23184.41</v>
          </cell>
          <cell r="BH468">
            <v>4</v>
          </cell>
          <cell r="BI468">
            <v>1.5031888491006427</v>
          </cell>
          <cell r="BJ468">
            <v>1</v>
          </cell>
          <cell r="BK468">
            <v>2.3662999999999998</v>
          </cell>
          <cell r="BL468">
            <v>0.2353625362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481342.22549999994</v>
          </cell>
          <cell r="BR468" t="str">
            <v>A0001851</v>
          </cell>
        </row>
        <row r="469">
          <cell r="A469">
            <v>457</v>
          </cell>
          <cell r="B469" t="str">
            <v>OK</v>
          </cell>
          <cell r="C469" t="str">
            <v>klabin s/a</v>
          </cell>
          <cell r="D469" t="str">
            <v>PRE</v>
          </cell>
          <cell r="E469" t="str">
            <v>CDI</v>
          </cell>
          <cell r="F469" t="str">
            <v>KLABIN</v>
          </cell>
          <cell r="G469">
            <v>37323</v>
          </cell>
          <cell r="H469">
            <v>38054</v>
          </cell>
          <cell r="I469">
            <v>2068216.05</v>
          </cell>
          <cell r="J469">
            <v>1</v>
          </cell>
          <cell r="K469">
            <v>0.23810000000000001</v>
          </cell>
          <cell r="L469">
            <v>1</v>
          </cell>
          <cell r="M469">
            <v>2.7199999999999998E-2</v>
          </cell>
          <cell r="N469">
            <v>1</v>
          </cell>
          <cell r="O469">
            <v>0</v>
          </cell>
          <cell r="P469">
            <v>731</v>
          </cell>
          <cell r="Q469">
            <v>505</v>
          </cell>
          <cell r="R469">
            <v>3173039.1421518624</v>
          </cell>
          <cell r="S469">
            <v>0</v>
          </cell>
          <cell r="T469">
            <v>0</v>
          </cell>
          <cell r="U469">
            <v>3077688.1464043679</v>
          </cell>
          <cell r="V469">
            <v>3108919.3</v>
          </cell>
          <cell r="W469">
            <v>3108919.3</v>
          </cell>
          <cell r="X469">
            <v>0</v>
          </cell>
          <cell r="Y469">
            <v>3077688.1464043679</v>
          </cell>
          <cell r="Z469">
            <v>0</v>
          </cell>
          <cell r="AA469">
            <v>-31231.15</v>
          </cell>
          <cell r="AB469">
            <v>54</v>
          </cell>
          <cell r="AC469">
            <v>36</v>
          </cell>
          <cell r="AD469">
            <v>0</v>
          </cell>
          <cell r="AE469">
            <v>0</v>
          </cell>
          <cell r="AF469">
            <v>7.0000000000000001E-3</v>
          </cell>
          <cell r="AG469">
            <v>0</v>
          </cell>
          <cell r="AH469">
            <v>0</v>
          </cell>
          <cell r="AI469">
            <v>0</v>
          </cell>
          <cell r="AJ469" t="str">
            <v>D</v>
          </cell>
          <cell r="AK469">
            <v>0.1555</v>
          </cell>
          <cell r="AL469">
            <v>0</v>
          </cell>
          <cell r="AM469">
            <v>0.1555</v>
          </cell>
          <cell r="AN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18565.23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3108195.26</v>
          </cell>
          <cell r="AZ469">
            <v>3120861.18</v>
          </cell>
          <cell r="BA469">
            <v>3120861.18</v>
          </cell>
          <cell r="BB469">
            <v>0</v>
          </cell>
          <cell r="BC469">
            <v>3108195.26</v>
          </cell>
          <cell r="BD469">
            <v>0</v>
          </cell>
          <cell r="BE469">
            <v>-12665.92</v>
          </cell>
          <cell r="BF469">
            <v>0</v>
          </cell>
          <cell r="BG469">
            <v>-12665.92</v>
          </cell>
          <cell r="BH469">
            <v>4</v>
          </cell>
          <cell r="BI469">
            <v>1.5031888491006427</v>
          </cell>
          <cell r="BJ469">
            <v>1</v>
          </cell>
          <cell r="BK469">
            <v>2.3662999999999998</v>
          </cell>
          <cell r="BL469">
            <v>0.23464248239999999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466229.28899999993</v>
          </cell>
          <cell r="BR469" t="str">
            <v>A0001852</v>
          </cell>
        </row>
        <row r="470">
          <cell r="A470">
            <v>458</v>
          </cell>
          <cell r="B470" t="str">
            <v>OK</v>
          </cell>
          <cell r="C470" t="str">
            <v>klabin s/a</v>
          </cell>
          <cell r="D470" t="str">
            <v>USD</v>
          </cell>
          <cell r="E470" t="str">
            <v>CDI</v>
          </cell>
          <cell r="F470" t="str">
            <v>KLABIN</v>
          </cell>
          <cell r="G470">
            <v>37691</v>
          </cell>
          <cell r="H470">
            <v>39491</v>
          </cell>
          <cell r="I470">
            <v>285700000</v>
          </cell>
          <cell r="J470">
            <v>1</v>
          </cell>
          <cell r="K470">
            <v>0</v>
          </cell>
          <cell r="L470">
            <v>1</v>
          </cell>
          <cell r="M470">
            <v>0</v>
          </cell>
          <cell r="N470">
            <v>2.8570000000000002</v>
          </cell>
          <cell r="O470">
            <v>100000000</v>
          </cell>
          <cell r="P470">
            <v>1800</v>
          </cell>
          <cell r="Q470">
            <v>1237</v>
          </cell>
          <cell r="R470">
            <v>100000000</v>
          </cell>
          <cell r="S470">
            <v>0</v>
          </cell>
          <cell r="T470">
            <v>0</v>
          </cell>
          <cell r="U470">
            <v>280220000</v>
          </cell>
          <cell r="V470">
            <v>339496736.64999998</v>
          </cell>
          <cell r="W470">
            <v>339496736.64999998</v>
          </cell>
          <cell r="X470">
            <v>280220000</v>
          </cell>
          <cell r="Y470">
            <v>0</v>
          </cell>
          <cell r="Z470">
            <v>0</v>
          </cell>
          <cell r="AA470">
            <v>-59276736.649999999</v>
          </cell>
          <cell r="AB470">
            <v>1491</v>
          </cell>
          <cell r="AC470">
            <v>1022</v>
          </cell>
          <cell r="AD470" t="str">
            <v>D</v>
          </cell>
          <cell r="AE470">
            <v>0.08</v>
          </cell>
          <cell r="AF470">
            <v>7.0000000000000001E-3</v>
          </cell>
          <cell r="AG470">
            <v>8.7000000000000008E-2</v>
          </cell>
          <cell r="AH470">
            <v>0.08</v>
          </cell>
          <cell r="AI470">
            <v>8.6999999999999994E-2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-73284157.459999993</v>
          </cell>
          <cell r="AT470">
            <v>0</v>
          </cell>
          <cell r="AU470">
            <v>4506320.71</v>
          </cell>
          <cell r="AV470">
            <v>0</v>
          </cell>
          <cell r="AW470">
            <v>0</v>
          </cell>
          <cell r="AX470">
            <v>4506320.71</v>
          </cell>
          <cell r="AY470">
            <v>206935842.53999999</v>
          </cell>
          <cell r="AZ470">
            <v>339496736.64999998</v>
          </cell>
          <cell r="BA470">
            <v>339496736.64999998</v>
          </cell>
          <cell r="BB470">
            <v>206935842.53999999</v>
          </cell>
          <cell r="BC470">
            <v>0</v>
          </cell>
          <cell r="BD470">
            <v>0</v>
          </cell>
          <cell r="BE470">
            <v>-132560894.11</v>
          </cell>
          <cell r="BF470">
            <v>0</v>
          </cell>
          <cell r="BG470">
            <v>-132560894.11</v>
          </cell>
          <cell r="BH470">
            <v>4</v>
          </cell>
          <cell r="BI470">
            <v>1.1882979931579802</v>
          </cell>
          <cell r="BJ470">
            <v>1</v>
          </cell>
          <cell r="BK470">
            <v>3.5280999999999998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103467921.27</v>
          </cell>
          <cell r="BR470" t="str">
            <v>A0010453</v>
          </cell>
        </row>
        <row r="471">
          <cell r="B471">
            <v>0</v>
          </cell>
          <cell r="C471" t="str">
            <v>KLABIN</v>
          </cell>
          <cell r="I471">
            <v>289914282.27999997</v>
          </cell>
          <cell r="O471">
            <v>100000000</v>
          </cell>
          <cell r="R471">
            <v>106415667.95435925</v>
          </cell>
          <cell r="S471">
            <v>0</v>
          </cell>
          <cell r="U471">
            <v>286491224.23634511</v>
          </cell>
          <cell r="V471">
            <v>345831598.77999997</v>
          </cell>
          <cell r="AA471">
            <v>-59340374.539999999</v>
          </cell>
          <cell r="AS471">
            <v>-73256369.899999991</v>
          </cell>
          <cell r="AT471">
            <v>0</v>
          </cell>
          <cell r="AU471">
            <v>4506320.71</v>
          </cell>
          <cell r="AV471">
            <v>0</v>
          </cell>
          <cell r="AW471">
            <v>0</v>
          </cell>
          <cell r="AX471">
            <v>4506320.71</v>
          </cell>
          <cell r="AY471">
            <v>213252985.97</v>
          </cell>
          <cell r="AZ471">
            <v>345849730.40999997</v>
          </cell>
          <cell r="BA471">
            <v>345849730.40999997</v>
          </cell>
          <cell r="BB471">
            <v>206935842.53999999</v>
          </cell>
          <cell r="BC471">
            <v>6317143.4299999997</v>
          </cell>
          <cell r="BD471">
            <v>0</v>
          </cell>
          <cell r="BE471">
            <v>-132596744.44</v>
          </cell>
          <cell r="BF471">
            <v>0</v>
          </cell>
          <cell r="BG471">
            <v>-132596744.44</v>
          </cell>
          <cell r="BQ471">
            <v>104415492.7845</v>
          </cell>
        </row>
        <row r="472">
          <cell r="A472">
            <v>460</v>
          </cell>
          <cell r="B472" t="str">
            <v>OK</v>
          </cell>
          <cell r="C472" t="str">
            <v>nec</v>
          </cell>
          <cell r="D472" t="str">
            <v>CDI</v>
          </cell>
          <cell r="E472" t="str">
            <v>USD</v>
          </cell>
          <cell r="F472" t="str">
            <v>NEC</v>
          </cell>
          <cell r="G472">
            <v>37956</v>
          </cell>
          <cell r="H472">
            <v>38019</v>
          </cell>
          <cell r="I472">
            <v>14747000</v>
          </cell>
          <cell r="J472">
            <v>1</v>
          </cell>
          <cell r="L472">
            <v>1</v>
          </cell>
          <cell r="M472">
            <v>3.9E-2</v>
          </cell>
          <cell r="N472">
            <v>2.9493999999999998</v>
          </cell>
          <cell r="O472">
            <v>5000000</v>
          </cell>
          <cell r="P472">
            <v>63</v>
          </cell>
          <cell r="Q472">
            <v>43</v>
          </cell>
          <cell r="R472">
            <v>0</v>
          </cell>
          <cell r="S472">
            <v>5034125</v>
          </cell>
          <cell r="T472">
            <v>0</v>
          </cell>
          <cell r="U472">
            <v>15019960.970000001</v>
          </cell>
          <cell r="V472">
            <v>14077785.77</v>
          </cell>
          <cell r="W472">
            <v>15019960.970000001</v>
          </cell>
          <cell r="X472">
            <v>14077785.77</v>
          </cell>
          <cell r="Y472">
            <v>0</v>
          </cell>
          <cell r="Z472">
            <v>0</v>
          </cell>
          <cell r="AA472">
            <v>942175.2</v>
          </cell>
          <cell r="AB472">
            <v>19</v>
          </cell>
          <cell r="AC472">
            <v>13</v>
          </cell>
          <cell r="AD472" t="str">
            <v>T</v>
          </cell>
          <cell r="AE472">
            <v>2.0400000000000001E-2</v>
          </cell>
          <cell r="AF472">
            <v>7.0000000000000001E-3</v>
          </cell>
          <cell r="AG472">
            <v>1.3400000000000002E-2</v>
          </cell>
          <cell r="AH472">
            <v>2.0400000000000001E-2</v>
          </cell>
          <cell r="AI472">
            <v>1.34E-2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-83261.100000000006</v>
          </cell>
          <cell r="AT472">
            <v>0</v>
          </cell>
          <cell r="AU472">
            <v>5226.09</v>
          </cell>
          <cell r="AV472">
            <v>0</v>
          </cell>
          <cell r="AW472">
            <v>0</v>
          </cell>
          <cell r="AX472">
            <v>5226.09</v>
          </cell>
          <cell r="AY472">
            <v>15019960.970000001</v>
          </cell>
          <cell r="AZ472">
            <v>14161046.869999999</v>
          </cell>
          <cell r="BA472">
            <v>15019960.970000001</v>
          </cell>
          <cell r="BB472">
            <v>14161046.869999999</v>
          </cell>
          <cell r="BC472">
            <v>0</v>
          </cell>
          <cell r="BD472">
            <v>0</v>
          </cell>
          <cell r="BE472">
            <v>858914.1</v>
          </cell>
          <cell r="BF472">
            <v>171782.82</v>
          </cell>
          <cell r="BG472">
            <v>687131.28</v>
          </cell>
          <cell r="BH472">
            <v>4</v>
          </cell>
          <cell r="BI472">
            <v>1.0185095929108277</v>
          </cell>
          <cell r="BJ472">
            <v>1</v>
          </cell>
          <cell r="BK472">
            <v>2.9493999999999998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2252994.1455000001</v>
          </cell>
          <cell r="BR472" t="str">
            <v>A0014827</v>
          </cell>
        </row>
        <row r="473">
          <cell r="B473">
            <v>0</v>
          </cell>
          <cell r="C473" t="str">
            <v>NEC</v>
          </cell>
          <cell r="I473">
            <v>14747000</v>
          </cell>
          <cell r="O473">
            <v>5000000</v>
          </cell>
          <cell r="R473">
            <v>0</v>
          </cell>
          <cell r="S473">
            <v>5034125</v>
          </cell>
          <cell r="U473">
            <v>15019960.970000001</v>
          </cell>
          <cell r="V473">
            <v>14077785.77</v>
          </cell>
          <cell r="W473">
            <v>15019960.970000001</v>
          </cell>
          <cell r="X473">
            <v>14077785.77</v>
          </cell>
          <cell r="Y473">
            <v>0</v>
          </cell>
          <cell r="Z473">
            <v>0</v>
          </cell>
          <cell r="AA473">
            <v>942175.2</v>
          </cell>
          <cell r="AS473">
            <v>-83261.100000000006</v>
          </cell>
          <cell r="AT473">
            <v>0</v>
          </cell>
          <cell r="AU473">
            <v>5226.09</v>
          </cell>
          <cell r="AV473">
            <v>0</v>
          </cell>
          <cell r="AW473">
            <v>0</v>
          </cell>
          <cell r="AX473">
            <v>5226.09</v>
          </cell>
          <cell r="AY473">
            <v>15019960.970000001</v>
          </cell>
          <cell r="AZ473">
            <v>14161046.869999999</v>
          </cell>
          <cell r="BA473">
            <v>15019960.970000001</v>
          </cell>
          <cell r="BB473">
            <v>14161046.869999999</v>
          </cell>
          <cell r="BC473">
            <v>0</v>
          </cell>
          <cell r="BD473">
            <v>0</v>
          </cell>
          <cell r="BE473">
            <v>858914.1</v>
          </cell>
          <cell r="BF473">
            <v>171782.82</v>
          </cell>
          <cell r="BG473">
            <v>687131.28</v>
          </cell>
          <cell r="BQ473">
            <v>2252994.1455000001</v>
          </cell>
        </row>
        <row r="474">
          <cell r="A474">
            <v>462</v>
          </cell>
          <cell r="B474" t="str">
            <v>OK</v>
          </cell>
          <cell r="C474" t="str">
            <v>cbd</v>
          </cell>
          <cell r="D474" t="str">
            <v>USD</v>
          </cell>
          <cell r="E474" t="str">
            <v>CDI</v>
          </cell>
          <cell r="F474" t="str">
            <v>PÃO DE AÇÚCAR</v>
          </cell>
          <cell r="G474">
            <v>37287</v>
          </cell>
          <cell r="H474">
            <v>38014</v>
          </cell>
          <cell r="I474">
            <v>471563.46</v>
          </cell>
          <cell r="J474">
            <v>1</v>
          </cell>
          <cell r="K474">
            <v>0</v>
          </cell>
          <cell r="L474">
            <v>1</v>
          </cell>
          <cell r="M474">
            <v>-5.3900000000000003E-2</v>
          </cell>
          <cell r="N474">
            <v>2.4384000000000001</v>
          </cell>
          <cell r="O474">
            <v>193390.52657480314</v>
          </cell>
          <cell r="P474">
            <v>727</v>
          </cell>
          <cell r="Q474">
            <v>503</v>
          </cell>
          <cell r="R474">
            <v>193390.52657480314</v>
          </cell>
          <cell r="S474">
            <v>0</v>
          </cell>
          <cell r="T474">
            <v>0</v>
          </cell>
          <cell r="U474">
            <v>541918.93000000005</v>
          </cell>
          <cell r="V474">
            <v>618624.26</v>
          </cell>
          <cell r="W474">
            <v>618624.26</v>
          </cell>
          <cell r="X474">
            <v>541918.93000000005</v>
          </cell>
          <cell r="Y474">
            <v>0</v>
          </cell>
          <cell r="Z474">
            <v>0</v>
          </cell>
          <cell r="AA474">
            <v>-76705.33</v>
          </cell>
          <cell r="AB474">
            <v>14</v>
          </cell>
          <cell r="AC474">
            <v>10</v>
          </cell>
          <cell r="AD474" t="str">
            <v>D</v>
          </cell>
          <cell r="AE474">
            <v>2.9100000000000001E-2</v>
          </cell>
          <cell r="AF474">
            <v>7.0000000000000001E-3</v>
          </cell>
          <cell r="AG474">
            <v>3.61E-2</v>
          </cell>
          <cell r="AH474">
            <v>2.9100000000000001E-2</v>
          </cell>
          <cell r="AI474">
            <v>3.61E-2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2999.6</v>
          </cell>
          <cell r="AT474">
            <v>0</v>
          </cell>
          <cell r="AU474">
            <v>147.82</v>
          </cell>
          <cell r="AV474">
            <v>0</v>
          </cell>
          <cell r="AW474">
            <v>0</v>
          </cell>
          <cell r="AX474">
            <v>147.82</v>
          </cell>
          <cell r="AY474">
            <v>543631.13</v>
          </cell>
          <cell r="AZ474">
            <v>617336.86</v>
          </cell>
          <cell r="BA474">
            <v>617336.86</v>
          </cell>
          <cell r="BB474">
            <v>543631.13</v>
          </cell>
          <cell r="BC474">
            <v>0</v>
          </cell>
          <cell r="BD474">
            <v>0</v>
          </cell>
          <cell r="BE474">
            <v>-73705.73</v>
          </cell>
          <cell r="BF474">
            <v>0</v>
          </cell>
          <cell r="BG474">
            <v>-73705.73</v>
          </cell>
          <cell r="BH474">
            <v>4</v>
          </cell>
          <cell r="BI474">
            <v>1.3118579268711636</v>
          </cell>
          <cell r="BJ474">
            <v>1</v>
          </cell>
          <cell r="BK474">
            <v>2.4384000000000001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81544.669500000004</v>
          </cell>
        </row>
        <row r="475">
          <cell r="A475">
            <v>463</v>
          </cell>
          <cell r="B475" t="str">
            <v>OK</v>
          </cell>
          <cell r="C475" t="str">
            <v>cbd</v>
          </cell>
          <cell r="D475" t="str">
            <v>USD</v>
          </cell>
          <cell r="E475" t="str">
            <v>CDI</v>
          </cell>
          <cell r="F475" t="str">
            <v>PÃO DE AÇÚCAR</v>
          </cell>
          <cell r="G475">
            <v>37287</v>
          </cell>
          <cell r="H475">
            <v>38047</v>
          </cell>
          <cell r="I475">
            <v>471563.46</v>
          </cell>
          <cell r="J475">
            <v>1</v>
          </cell>
          <cell r="K475">
            <v>0</v>
          </cell>
          <cell r="L475">
            <v>1</v>
          </cell>
          <cell r="M475">
            <v>-5.3900000000000003E-2</v>
          </cell>
          <cell r="N475">
            <v>2.4384000000000001</v>
          </cell>
          <cell r="O475">
            <v>193390.52657480314</v>
          </cell>
          <cell r="P475">
            <v>760</v>
          </cell>
          <cell r="Q475">
            <v>524</v>
          </cell>
          <cell r="R475">
            <v>193390.52657480314</v>
          </cell>
          <cell r="S475">
            <v>0</v>
          </cell>
          <cell r="T475">
            <v>0</v>
          </cell>
          <cell r="U475">
            <v>541918.93000000005</v>
          </cell>
          <cell r="V475">
            <v>618624.26</v>
          </cell>
          <cell r="W475">
            <v>618624.26</v>
          </cell>
          <cell r="X475">
            <v>541918.93000000005</v>
          </cell>
          <cell r="Y475">
            <v>0</v>
          </cell>
          <cell r="Z475">
            <v>0</v>
          </cell>
          <cell r="AA475">
            <v>-76705.33</v>
          </cell>
          <cell r="AB475">
            <v>47</v>
          </cell>
          <cell r="AC475">
            <v>31</v>
          </cell>
          <cell r="AD475" t="str">
            <v>D</v>
          </cell>
          <cell r="AE475">
            <v>2.0400000000000001E-2</v>
          </cell>
          <cell r="AF475">
            <v>7.0000000000000001E-3</v>
          </cell>
          <cell r="AG475">
            <v>2.7400000000000001E-2</v>
          </cell>
          <cell r="AH475">
            <v>2.0400000000000001E-2</v>
          </cell>
          <cell r="AI475">
            <v>2.7400000000000001E-2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4517.1400000000003</v>
          </cell>
          <cell r="AT475">
            <v>0</v>
          </cell>
          <cell r="AU475">
            <v>494.43</v>
          </cell>
          <cell r="AV475">
            <v>0</v>
          </cell>
          <cell r="AW475">
            <v>0</v>
          </cell>
          <cell r="AX475">
            <v>494.43</v>
          </cell>
          <cell r="AY475">
            <v>542453.85</v>
          </cell>
          <cell r="AZ475">
            <v>614642.04</v>
          </cell>
          <cell r="BA475">
            <v>614642.04</v>
          </cell>
          <cell r="BB475">
            <v>542453.85</v>
          </cell>
          <cell r="BC475">
            <v>0</v>
          </cell>
          <cell r="BD475">
            <v>0</v>
          </cell>
          <cell r="BE475">
            <v>-72188.19</v>
          </cell>
          <cell r="BF475">
            <v>0</v>
          </cell>
          <cell r="BG475">
            <v>-72188.19</v>
          </cell>
          <cell r="BH475">
            <v>4</v>
          </cell>
          <cell r="BI475">
            <v>1.3118579268711636</v>
          </cell>
          <cell r="BJ475">
            <v>1</v>
          </cell>
          <cell r="BK475">
            <v>2.4384000000000001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81368.077499999999</v>
          </cell>
        </row>
        <row r="476">
          <cell r="A476">
            <v>464</v>
          </cell>
          <cell r="B476" t="str">
            <v>OK</v>
          </cell>
          <cell r="C476" t="str">
            <v>cbd</v>
          </cell>
          <cell r="D476" t="str">
            <v>USD</v>
          </cell>
          <cell r="E476" t="str">
            <v>CDI</v>
          </cell>
          <cell r="F476" t="str">
            <v>PÃO DE AÇÚCAR</v>
          </cell>
          <cell r="G476">
            <v>37287</v>
          </cell>
          <cell r="H476">
            <v>38075</v>
          </cell>
          <cell r="I476">
            <v>471563.46</v>
          </cell>
          <cell r="J476">
            <v>1</v>
          </cell>
          <cell r="K476">
            <v>0</v>
          </cell>
          <cell r="L476">
            <v>1</v>
          </cell>
          <cell r="M476">
            <v>-5.3900000000000003E-2</v>
          </cell>
          <cell r="N476">
            <v>2.4384000000000001</v>
          </cell>
          <cell r="O476">
            <v>193390.52657480314</v>
          </cell>
          <cell r="P476">
            <v>788</v>
          </cell>
          <cell r="Q476">
            <v>544</v>
          </cell>
          <cell r="R476">
            <v>193390.52657480314</v>
          </cell>
          <cell r="S476">
            <v>0</v>
          </cell>
          <cell r="T476">
            <v>0</v>
          </cell>
          <cell r="U476">
            <v>541918.93000000005</v>
          </cell>
          <cell r="V476">
            <v>618624.26</v>
          </cell>
          <cell r="W476">
            <v>618624.26</v>
          </cell>
          <cell r="X476">
            <v>541918.93000000005</v>
          </cell>
          <cell r="Y476">
            <v>0</v>
          </cell>
          <cell r="Z476">
            <v>0</v>
          </cell>
          <cell r="AA476">
            <v>-76705.33</v>
          </cell>
          <cell r="AB476">
            <v>75</v>
          </cell>
          <cell r="AC476">
            <v>51</v>
          </cell>
          <cell r="AD476" t="str">
            <v>D</v>
          </cell>
          <cell r="AE476">
            <v>1.9099999999999999E-2</v>
          </cell>
          <cell r="AF476">
            <v>7.0000000000000001E-3</v>
          </cell>
          <cell r="AG476">
            <v>2.6099999999999998E-2</v>
          </cell>
          <cell r="AH476">
            <v>1.9099999999999999E-2</v>
          </cell>
          <cell r="AI476">
            <v>2.6100000000000002E-2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6069.06</v>
          </cell>
          <cell r="AT476">
            <v>0</v>
          </cell>
          <cell r="AU476">
            <v>786.49</v>
          </cell>
          <cell r="AV476">
            <v>0</v>
          </cell>
          <cell r="AW476">
            <v>0</v>
          </cell>
          <cell r="AX476">
            <v>786.49</v>
          </cell>
          <cell r="AY476">
            <v>541450.19999999995</v>
          </cell>
          <cell r="AZ476">
            <v>612086.47</v>
          </cell>
          <cell r="BA476">
            <v>612086.47</v>
          </cell>
          <cell r="BB476">
            <v>541450.19999999995</v>
          </cell>
          <cell r="BC476">
            <v>0</v>
          </cell>
          <cell r="BD476">
            <v>0</v>
          </cell>
          <cell r="BE476">
            <v>-70636.27</v>
          </cell>
          <cell r="BF476">
            <v>0</v>
          </cell>
          <cell r="BG476">
            <v>-70636.27</v>
          </cell>
          <cell r="BH476">
            <v>4</v>
          </cell>
          <cell r="BI476">
            <v>1.3118579268711636</v>
          </cell>
          <cell r="BJ476">
            <v>1</v>
          </cell>
          <cell r="BK476">
            <v>2.4384000000000001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81217.529999999984</v>
          </cell>
        </row>
        <row r="477">
          <cell r="A477">
            <v>465</v>
          </cell>
          <cell r="B477" t="str">
            <v>OK</v>
          </cell>
          <cell r="C477" t="str">
            <v>cbd</v>
          </cell>
          <cell r="D477" t="str">
            <v>USD</v>
          </cell>
          <cell r="E477" t="str">
            <v>CDI</v>
          </cell>
          <cell r="F477" t="str">
            <v>PÃO DE AÇÚCAR</v>
          </cell>
          <cell r="G477">
            <v>37287</v>
          </cell>
          <cell r="H477">
            <v>38105</v>
          </cell>
          <cell r="I477">
            <v>471563.46</v>
          </cell>
          <cell r="J477">
            <v>1</v>
          </cell>
          <cell r="K477">
            <v>0</v>
          </cell>
          <cell r="L477">
            <v>1</v>
          </cell>
          <cell r="M477">
            <v>-5.3900000000000003E-2</v>
          </cell>
          <cell r="N477">
            <v>2.4384000000000001</v>
          </cell>
          <cell r="O477">
            <v>193390.52657480314</v>
          </cell>
          <cell r="P477">
            <v>818</v>
          </cell>
          <cell r="Q477">
            <v>564</v>
          </cell>
          <cell r="R477">
            <v>193390.52657480314</v>
          </cell>
          <cell r="S477">
            <v>0</v>
          </cell>
          <cell r="T477">
            <v>0</v>
          </cell>
          <cell r="U477">
            <v>541918.93000000005</v>
          </cell>
          <cell r="V477">
            <v>618624.26</v>
          </cell>
          <cell r="W477">
            <v>618624.26</v>
          </cell>
          <cell r="X477">
            <v>541918.93000000005</v>
          </cell>
          <cell r="Y477">
            <v>0</v>
          </cell>
          <cell r="Z477">
            <v>0</v>
          </cell>
          <cell r="AA477">
            <v>-76705.33</v>
          </cell>
          <cell r="AB477">
            <v>105</v>
          </cell>
          <cell r="AC477">
            <v>71</v>
          </cell>
          <cell r="AD477" t="str">
            <v>D</v>
          </cell>
          <cell r="AE477">
            <v>1.9599999999999999E-2</v>
          </cell>
          <cell r="AF477">
            <v>7.0000000000000001E-3</v>
          </cell>
          <cell r="AG477">
            <v>2.6599999999999999E-2</v>
          </cell>
          <cell r="AH477">
            <v>1.9599999999999999E-2</v>
          </cell>
          <cell r="AI477">
            <v>2.6599999999999999E-2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7367.05</v>
          </cell>
          <cell r="AT477">
            <v>0</v>
          </cell>
          <cell r="AU477">
            <v>1096.6500000000001</v>
          </cell>
          <cell r="AV477">
            <v>0</v>
          </cell>
          <cell r="AW477">
            <v>0</v>
          </cell>
          <cell r="AX477">
            <v>1096.6500000000001</v>
          </cell>
          <cell r="AY477">
            <v>540203.26</v>
          </cell>
          <cell r="AZ477">
            <v>609541.54</v>
          </cell>
          <cell r="BA477">
            <v>609541.54</v>
          </cell>
          <cell r="BB477">
            <v>540203.26</v>
          </cell>
          <cell r="BC477">
            <v>0</v>
          </cell>
          <cell r="BD477">
            <v>0</v>
          </cell>
          <cell r="BE477">
            <v>-69338.28</v>
          </cell>
          <cell r="BF477">
            <v>0</v>
          </cell>
          <cell r="BG477">
            <v>-69338.28</v>
          </cell>
          <cell r="BH477">
            <v>4</v>
          </cell>
          <cell r="BI477">
            <v>1.3118579268711636</v>
          </cell>
          <cell r="BJ477">
            <v>1</v>
          </cell>
          <cell r="BK477">
            <v>2.4384000000000001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81030.489000000001</v>
          </cell>
        </row>
        <row r="478">
          <cell r="A478">
            <v>466</v>
          </cell>
          <cell r="B478" t="str">
            <v>OK</v>
          </cell>
          <cell r="C478" t="str">
            <v>cbd</v>
          </cell>
          <cell r="D478" t="str">
            <v>USD</v>
          </cell>
          <cell r="E478" t="str">
            <v>CDI</v>
          </cell>
          <cell r="F478" t="str">
            <v>PÃO DE AÇÚCAR</v>
          </cell>
          <cell r="G478">
            <v>37287</v>
          </cell>
          <cell r="H478">
            <v>38135</v>
          </cell>
          <cell r="I478">
            <v>471563.46</v>
          </cell>
          <cell r="J478">
            <v>1</v>
          </cell>
          <cell r="K478">
            <v>0</v>
          </cell>
          <cell r="L478">
            <v>1</v>
          </cell>
          <cell r="M478">
            <v>-5.3900000000000003E-2</v>
          </cell>
          <cell r="N478">
            <v>2.4384000000000001</v>
          </cell>
          <cell r="O478">
            <v>193390.52657480314</v>
          </cell>
          <cell r="P478">
            <v>848</v>
          </cell>
          <cell r="Q478">
            <v>586</v>
          </cell>
          <cell r="R478">
            <v>193390.52657480314</v>
          </cell>
          <cell r="S478">
            <v>0</v>
          </cell>
          <cell r="T478">
            <v>0</v>
          </cell>
          <cell r="U478">
            <v>541918.93000000005</v>
          </cell>
          <cell r="V478">
            <v>618624.26</v>
          </cell>
          <cell r="W478">
            <v>618624.26</v>
          </cell>
          <cell r="X478">
            <v>541918.93000000005</v>
          </cell>
          <cell r="Y478">
            <v>0</v>
          </cell>
          <cell r="Z478">
            <v>0</v>
          </cell>
          <cell r="AA478">
            <v>-76705.33</v>
          </cell>
          <cell r="AB478">
            <v>135</v>
          </cell>
          <cell r="AC478">
            <v>93</v>
          </cell>
          <cell r="AD478" t="str">
            <v>D</v>
          </cell>
          <cell r="AE478">
            <v>2.06E-2</v>
          </cell>
          <cell r="AF478">
            <v>7.0000000000000001E-3</v>
          </cell>
          <cell r="AG478">
            <v>2.76E-2</v>
          </cell>
          <cell r="AH478">
            <v>2.06E-2</v>
          </cell>
          <cell r="AI478">
            <v>2.76E-2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8768.57</v>
          </cell>
          <cell r="AT478">
            <v>0</v>
          </cell>
          <cell r="AU478">
            <v>1403.55</v>
          </cell>
          <cell r="AV478">
            <v>0</v>
          </cell>
          <cell r="AW478">
            <v>0</v>
          </cell>
          <cell r="AX478">
            <v>1403.55</v>
          </cell>
          <cell r="AY478">
            <v>538817.56999999995</v>
          </cell>
          <cell r="AZ478">
            <v>606754.32999999996</v>
          </cell>
          <cell r="BA478">
            <v>606754.32999999996</v>
          </cell>
          <cell r="BB478">
            <v>538817.56999999995</v>
          </cell>
          <cell r="BC478">
            <v>0</v>
          </cell>
          <cell r="BD478">
            <v>0</v>
          </cell>
          <cell r="BE478">
            <v>-67936.759999999995</v>
          </cell>
          <cell r="BF478">
            <v>0</v>
          </cell>
          <cell r="BG478">
            <v>-67936.759999999995</v>
          </cell>
          <cell r="BH478">
            <v>4</v>
          </cell>
          <cell r="BI478">
            <v>1.3118579268711636</v>
          </cell>
          <cell r="BJ478">
            <v>1</v>
          </cell>
          <cell r="BK478">
            <v>2.4384000000000001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80822.635499999989</v>
          </cell>
        </row>
        <row r="479">
          <cell r="A479">
            <v>467</v>
          </cell>
          <cell r="B479" t="str">
            <v>OK</v>
          </cell>
          <cell r="C479" t="str">
            <v>cbd</v>
          </cell>
          <cell r="D479" t="str">
            <v>USD</v>
          </cell>
          <cell r="E479" t="str">
            <v>CDI</v>
          </cell>
          <cell r="F479" t="str">
            <v>PÃO DE AÇÚCAR</v>
          </cell>
          <cell r="G479">
            <v>37287</v>
          </cell>
          <cell r="H479">
            <v>38166</v>
          </cell>
          <cell r="I479">
            <v>471563.46</v>
          </cell>
          <cell r="J479">
            <v>1</v>
          </cell>
          <cell r="K479">
            <v>0</v>
          </cell>
          <cell r="L479">
            <v>1</v>
          </cell>
          <cell r="M479">
            <v>-5.3900000000000003E-2</v>
          </cell>
          <cell r="N479">
            <v>2.4384000000000001</v>
          </cell>
          <cell r="O479">
            <v>193390.52657480314</v>
          </cell>
          <cell r="P479">
            <v>879</v>
          </cell>
          <cell r="Q479">
            <v>606</v>
          </cell>
          <cell r="R479">
            <v>193390.52657480314</v>
          </cell>
          <cell r="S479">
            <v>0</v>
          </cell>
          <cell r="T479">
            <v>0</v>
          </cell>
          <cell r="U479">
            <v>541918.93000000005</v>
          </cell>
          <cell r="V479">
            <v>618624.26</v>
          </cell>
          <cell r="W479">
            <v>618624.26</v>
          </cell>
          <cell r="X479">
            <v>541918.93000000005</v>
          </cell>
          <cell r="Y479">
            <v>0</v>
          </cell>
          <cell r="Z479">
            <v>0</v>
          </cell>
          <cell r="AA479">
            <v>-76705.33</v>
          </cell>
          <cell r="AB479">
            <v>166</v>
          </cell>
          <cell r="AC479">
            <v>113</v>
          </cell>
          <cell r="AD479" t="str">
            <v>D</v>
          </cell>
          <cell r="AE479">
            <v>2.1100000000000001E-2</v>
          </cell>
          <cell r="AF479">
            <v>7.0000000000000001E-3</v>
          </cell>
          <cell r="AG479">
            <v>2.81E-2</v>
          </cell>
          <cell r="AH479">
            <v>2.1100000000000001E-2</v>
          </cell>
          <cell r="AI479">
            <v>2.81E-2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9904.49</v>
          </cell>
          <cell r="AT479">
            <v>0</v>
          </cell>
          <cell r="AU479">
            <v>1717.99</v>
          </cell>
          <cell r="AV479">
            <v>0</v>
          </cell>
          <cell r="AW479">
            <v>0</v>
          </cell>
          <cell r="AX479">
            <v>1717.99</v>
          </cell>
          <cell r="AY479">
            <v>537430.72</v>
          </cell>
          <cell r="AZ479">
            <v>604231.56000000006</v>
          </cell>
          <cell r="BA479">
            <v>604231.56000000006</v>
          </cell>
          <cell r="BB479">
            <v>537430.72</v>
          </cell>
          <cell r="BC479">
            <v>0</v>
          </cell>
          <cell r="BD479">
            <v>0</v>
          </cell>
          <cell r="BE479">
            <v>-66800.84</v>
          </cell>
          <cell r="BF479">
            <v>0</v>
          </cell>
          <cell r="BG479">
            <v>-66800.84</v>
          </cell>
          <cell r="BH479">
            <v>4</v>
          </cell>
          <cell r="BI479">
            <v>1.3118579268711636</v>
          </cell>
          <cell r="BJ479">
            <v>1</v>
          </cell>
          <cell r="BK479">
            <v>2.4384000000000001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80614.607999999993</v>
          </cell>
        </row>
        <row r="480">
          <cell r="A480">
            <v>468</v>
          </cell>
          <cell r="B480" t="str">
            <v>OK</v>
          </cell>
          <cell r="C480" t="str">
            <v>cbd</v>
          </cell>
          <cell r="D480" t="str">
            <v>USD</v>
          </cell>
          <cell r="E480" t="str">
            <v>CDI</v>
          </cell>
          <cell r="F480" t="str">
            <v>PÃO DE AÇÚCAR</v>
          </cell>
          <cell r="G480">
            <v>37287</v>
          </cell>
          <cell r="H480">
            <v>38196</v>
          </cell>
          <cell r="I480">
            <v>471563.46</v>
          </cell>
          <cell r="J480">
            <v>1</v>
          </cell>
          <cell r="K480">
            <v>0</v>
          </cell>
          <cell r="L480">
            <v>1</v>
          </cell>
          <cell r="M480">
            <v>-5.3900000000000003E-2</v>
          </cell>
          <cell r="N480">
            <v>2.4384000000000001</v>
          </cell>
          <cell r="O480">
            <v>193390.52657480314</v>
          </cell>
          <cell r="P480">
            <v>909</v>
          </cell>
          <cell r="Q480">
            <v>628</v>
          </cell>
          <cell r="R480">
            <v>193390.52657480314</v>
          </cell>
          <cell r="S480">
            <v>0</v>
          </cell>
          <cell r="T480">
            <v>0</v>
          </cell>
          <cell r="U480">
            <v>541918.93000000005</v>
          </cell>
          <cell r="V480">
            <v>618624.26</v>
          </cell>
          <cell r="W480">
            <v>618624.26</v>
          </cell>
          <cell r="X480">
            <v>541918.93000000005</v>
          </cell>
          <cell r="Y480">
            <v>0</v>
          </cell>
          <cell r="Z480">
            <v>0</v>
          </cell>
          <cell r="AA480">
            <v>-76705.33</v>
          </cell>
          <cell r="AB480">
            <v>196</v>
          </cell>
          <cell r="AC480">
            <v>135</v>
          </cell>
          <cell r="AD480" t="str">
            <v>D</v>
          </cell>
          <cell r="AE480">
            <v>2.2599999999999999E-2</v>
          </cell>
          <cell r="AF480">
            <v>7.0000000000000001E-3</v>
          </cell>
          <cell r="AG480">
            <v>2.9599999999999998E-2</v>
          </cell>
          <cell r="AH480">
            <v>2.2599999999999999E-2</v>
          </cell>
          <cell r="AI480">
            <v>2.9600000000000001E-2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10996.96</v>
          </cell>
          <cell r="AT480">
            <v>0</v>
          </cell>
          <cell r="AU480">
            <v>2017.02</v>
          </cell>
          <cell r="AV480">
            <v>0</v>
          </cell>
          <cell r="AW480">
            <v>0</v>
          </cell>
          <cell r="AX480">
            <v>2017.02</v>
          </cell>
          <cell r="AY480">
            <v>535760.26</v>
          </cell>
          <cell r="AZ480">
            <v>601468.63</v>
          </cell>
          <cell r="BA480">
            <v>601468.63</v>
          </cell>
          <cell r="BB480">
            <v>535760.26</v>
          </cell>
          <cell r="BC480">
            <v>0</v>
          </cell>
          <cell r="BD480">
            <v>0</v>
          </cell>
          <cell r="BE480">
            <v>-65708.37</v>
          </cell>
          <cell r="BF480">
            <v>0</v>
          </cell>
          <cell r="BG480">
            <v>-65708.37</v>
          </cell>
          <cell r="BH480">
            <v>4</v>
          </cell>
          <cell r="BI480">
            <v>1.3118579268711636</v>
          </cell>
          <cell r="BJ480">
            <v>1</v>
          </cell>
          <cell r="BK480">
            <v>2.4384000000000001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107152.05200000001</v>
          </cell>
        </row>
        <row r="481">
          <cell r="A481">
            <v>469</v>
          </cell>
          <cell r="B481" t="str">
            <v>OK</v>
          </cell>
          <cell r="C481" t="str">
            <v>cbd</v>
          </cell>
          <cell r="D481" t="str">
            <v>USD</v>
          </cell>
          <cell r="E481" t="str">
            <v>CDI</v>
          </cell>
          <cell r="F481" t="str">
            <v>PÃO DE AÇÚCAR</v>
          </cell>
          <cell r="G481">
            <v>37287</v>
          </cell>
          <cell r="H481">
            <v>38229</v>
          </cell>
          <cell r="I481">
            <v>471563.46</v>
          </cell>
          <cell r="J481">
            <v>1</v>
          </cell>
          <cell r="K481">
            <v>0</v>
          </cell>
          <cell r="L481">
            <v>1</v>
          </cell>
          <cell r="M481">
            <v>-5.3900000000000003E-2</v>
          </cell>
          <cell r="N481">
            <v>2.4384000000000001</v>
          </cell>
          <cell r="O481">
            <v>193390.52657480314</v>
          </cell>
          <cell r="P481">
            <v>942</v>
          </cell>
          <cell r="Q481">
            <v>651</v>
          </cell>
          <cell r="R481">
            <v>193390.52657480314</v>
          </cell>
          <cell r="S481">
            <v>0</v>
          </cell>
          <cell r="T481">
            <v>0</v>
          </cell>
          <cell r="U481">
            <v>541918.93000000005</v>
          </cell>
          <cell r="V481">
            <v>618624.26</v>
          </cell>
          <cell r="W481">
            <v>618624.26</v>
          </cell>
          <cell r="X481">
            <v>541918.93000000005</v>
          </cell>
          <cell r="Y481">
            <v>0</v>
          </cell>
          <cell r="Z481">
            <v>0</v>
          </cell>
          <cell r="AA481">
            <v>-76705.33</v>
          </cell>
          <cell r="AB481">
            <v>229</v>
          </cell>
          <cell r="AC481">
            <v>158</v>
          </cell>
          <cell r="AD481" t="str">
            <v>D</v>
          </cell>
          <cell r="AE481">
            <v>2.3599999999999999E-2</v>
          </cell>
          <cell r="AF481">
            <v>7.0000000000000001E-3</v>
          </cell>
          <cell r="AG481">
            <v>3.0599999999999999E-2</v>
          </cell>
          <cell r="AH481">
            <v>2.3599999999999999E-2</v>
          </cell>
          <cell r="AI481">
            <v>3.0599999999999999E-2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12111.73</v>
          </cell>
          <cell r="AT481">
            <v>0</v>
          </cell>
          <cell r="AU481">
            <v>2342.62</v>
          </cell>
          <cell r="AV481">
            <v>0</v>
          </cell>
          <cell r="AW481">
            <v>0</v>
          </cell>
          <cell r="AX481">
            <v>2342.62</v>
          </cell>
          <cell r="AY481">
            <v>534000.02</v>
          </cell>
          <cell r="AZ481">
            <v>598593.62</v>
          </cell>
          <cell r="BA481">
            <v>598593.62</v>
          </cell>
          <cell r="BB481">
            <v>534000.02</v>
          </cell>
          <cell r="BC481">
            <v>0</v>
          </cell>
          <cell r="BD481">
            <v>0</v>
          </cell>
          <cell r="BE481">
            <v>-64593.599999999999</v>
          </cell>
          <cell r="BF481">
            <v>0</v>
          </cell>
          <cell r="BG481">
            <v>-64593.599999999999</v>
          </cell>
          <cell r="BH481">
            <v>4</v>
          </cell>
          <cell r="BI481">
            <v>1.3118579268711636</v>
          </cell>
          <cell r="BJ481">
            <v>1</v>
          </cell>
          <cell r="BK481">
            <v>2.4384000000000001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106800.00400000002</v>
          </cell>
        </row>
        <row r="482">
          <cell r="A482">
            <v>470</v>
          </cell>
          <cell r="B482" t="str">
            <v>OK</v>
          </cell>
          <cell r="C482" t="str">
            <v>cbd</v>
          </cell>
          <cell r="D482" t="str">
            <v>USD</v>
          </cell>
          <cell r="E482" t="str">
            <v>CDI</v>
          </cell>
          <cell r="F482" t="str">
            <v>PÃO DE AÇÚCAR</v>
          </cell>
          <cell r="G482">
            <v>37287</v>
          </cell>
          <cell r="H482">
            <v>38258</v>
          </cell>
          <cell r="I482">
            <v>471563.46</v>
          </cell>
          <cell r="J482">
            <v>1</v>
          </cell>
          <cell r="K482">
            <v>0</v>
          </cell>
          <cell r="L482">
            <v>1</v>
          </cell>
          <cell r="M482">
            <v>-5.3900000000000003E-2</v>
          </cell>
          <cell r="N482">
            <v>2.4384000000000001</v>
          </cell>
          <cell r="O482">
            <v>193390.52657480314</v>
          </cell>
          <cell r="P482">
            <v>971</v>
          </cell>
          <cell r="Q482">
            <v>671</v>
          </cell>
          <cell r="R482">
            <v>193390.52657480314</v>
          </cell>
          <cell r="S482">
            <v>0</v>
          </cell>
          <cell r="T482">
            <v>0</v>
          </cell>
          <cell r="U482">
            <v>541918.93000000005</v>
          </cell>
          <cell r="V482">
            <v>618624.26</v>
          </cell>
          <cell r="W482">
            <v>618624.26</v>
          </cell>
          <cell r="X482">
            <v>541918.93000000005</v>
          </cell>
          <cell r="Y482">
            <v>0</v>
          </cell>
          <cell r="Z482">
            <v>0</v>
          </cell>
          <cell r="AA482">
            <v>-76705.33</v>
          </cell>
          <cell r="AB482">
            <v>258</v>
          </cell>
          <cell r="AC482">
            <v>178</v>
          </cell>
          <cell r="AD482" t="str">
            <v>D</v>
          </cell>
          <cell r="AE482">
            <v>2.46E-2</v>
          </cell>
          <cell r="AF482">
            <v>7.0000000000000001E-3</v>
          </cell>
          <cell r="AG482">
            <v>3.1600000000000003E-2</v>
          </cell>
          <cell r="AH482">
            <v>2.46E-2</v>
          </cell>
          <cell r="AI482">
            <v>3.1600000000000003E-2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12939.19</v>
          </cell>
          <cell r="AT482">
            <v>0</v>
          </cell>
          <cell r="AU482">
            <v>2624.3</v>
          </cell>
          <cell r="AV482">
            <v>0</v>
          </cell>
          <cell r="AW482">
            <v>0</v>
          </cell>
          <cell r="AX482">
            <v>2624.3</v>
          </cell>
          <cell r="AY482">
            <v>532338.64</v>
          </cell>
          <cell r="AZ482">
            <v>596104.78</v>
          </cell>
          <cell r="BA482">
            <v>596104.78</v>
          </cell>
          <cell r="BB482">
            <v>532338.64</v>
          </cell>
          <cell r="BC482">
            <v>0</v>
          </cell>
          <cell r="BD482">
            <v>0</v>
          </cell>
          <cell r="BE482">
            <v>-63766.14</v>
          </cell>
          <cell r="BF482">
            <v>0</v>
          </cell>
          <cell r="BG482">
            <v>-63766.14</v>
          </cell>
          <cell r="BH482">
            <v>4</v>
          </cell>
          <cell r="BI482">
            <v>1.3118579268711636</v>
          </cell>
          <cell r="BJ482">
            <v>1</v>
          </cell>
          <cell r="BK482">
            <v>2.4384000000000001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106467.728</v>
          </cell>
        </row>
        <row r="483">
          <cell r="A483">
            <v>471</v>
          </cell>
          <cell r="B483" t="str">
            <v>OK</v>
          </cell>
          <cell r="C483" t="str">
            <v>cbd</v>
          </cell>
          <cell r="D483" t="str">
            <v>USD</v>
          </cell>
          <cell r="E483" t="str">
            <v>CDI</v>
          </cell>
          <cell r="F483" t="str">
            <v>PÃO DE AÇÚCAR</v>
          </cell>
          <cell r="G483">
            <v>37287</v>
          </cell>
          <cell r="H483">
            <v>38288</v>
          </cell>
          <cell r="I483">
            <v>471563.46</v>
          </cell>
          <cell r="J483">
            <v>1</v>
          </cell>
          <cell r="K483">
            <v>0</v>
          </cell>
          <cell r="L483">
            <v>1</v>
          </cell>
          <cell r="M483">
            <v>-5.3900000000000003E-2</v>
          </cell>
          <cell r="N483">
            <v>2.4384000000000001</v>
          </cell>
          <cell r="O483">
            <v>193390.52657480314</v>
          </cell>
          <cell r="P483">
            <v>1001</v>
          </cell>
          <cell r="Q483">
            <v>692</v>
          </cell>
          <cell r="R483">
            <v>193390.52657480314</v>
          </cell>
          <cell r="S483">
            <v>0</v>
          </cell>
          <cell r="T483">
            <v>0</v>
          </cell>
          <cell r="U483">
            <v>541918.93000000005</v>
          </cell>
          <cell r="V483">
            <v>618624.26</v>
          </cell>
          <cell r="W483">
            <v>618624.26</v>
          </cell>
          <cell r="X483">
            <v>541918.93000000005</v>
          </cell>
          <cell r="Y483">
            <v>0</v>
          </cell>
          <cell r="Z483">
            <v>0</v>
          </cell>
          <cell r="AA483">
            <v>-76705.33</v>
          </cell>
          <cell r="AB483">
            <v>288</v>
          </cell>
          <cell r="AC483">
            <v>199</v>
          </cell>
          <cell r="AD483" t="str">
            <v>D</v>
          </cell>
          <cell r="AE483">
            <v>2.6100000000000002E-2</v>
          </cell>
          <cell r="AF483">
            <v>7.0000000000000001E-3</v>
          </cell>
          <cell r="AG483">
            <v>3.3100000000000004E-2</v>
          </cell>
          <cell r="AH483">
            <v>2.6100000000000002E-2</v>
          </cell>
          <cell r="AI483">
            <v>3.3099999999999997E-2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13553.34</v>
          </cell>
          <cell r="AT483">
            <v>0</v>
          </cell>
          <cell r="AU483">
            <v>2909.22</v>
          </cell>
          <cell r="AV483">
            <v>0</v>
          </cell>
          <cell r="AW483">
            <v>0</v>
          </cell>
          <cell r="AX483">
            <v>2909.22</v>
          </cell>
          <cell r="AY483">
            <v>530350.65</v>
          </cell>
          <cell r="AZ483">
            <v>593502.64</v>
          </cell>
          <cell r="BA483">
            <v>593502.64</v>
          </cell>
          <cell r="BB483">
            <v>530350.65</v>
          </cell>
          <cell r="BC483">
            <v>0</v>
          </cell>
          <cell r="BD483">
            <v>0</v>
          </cell>
          <cell r="BE483">
            <v>-63151.99</v>
          </cell>
          <cell r="BF483">
            <v>0</v>
          </cell>
          <cell r="BG483">
            <v>-63151.99</v>
          </cell>
          <cell r="BH483">
            <v>4</v>
          </cell>
          <cell r="BI483">
            <v>1.3118579268711636</v>
          </cell>
          <cell r="BJ483">
            <v>1</v>
          </cell>
          <cell r="BK483">
            <v>2.4384000000000001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106070.13</v>
          </cell>
        </row>
        <row r="484">
          <cell r="A484">
            <v>472</v>
          </cell>
          <cell r="B484" t="str">
            <v>OK</v>
          </cell>
          <cell r="C484" t="str">
            <v>cbd</v>
          </cell>
          <cell r="D484" t="str">
            <v>USD</v>
          </cell>
          <cell r="E484" t="str">
            <v>CDI</v>
          </cell>
          <cell r="F484" t="str">
            <v>PÃO DE AÇÚCAR</v>
          </cell>
          <cell r="G484">
            <v>37287</v>
          </cell>
          <cell r="H484">
            <v>38320</v>
          </cell>
          <cell r="I484">
            <v>471563.46</v>
          </cell>
          <cell r="J484">
            <v>1</v>
          </cell>
          <cell r="K484">
            <v>0</v>
          </cell>
          <cell r="L484">
            <v>1</v>
          </cell>
          <cell r="M484">
            <v>-5.3900000000000003E-2</v>
          </cell>
          <cell r="N484">
            <v>2.4384000000000001</v>
          </cell>
          <cell r="O484">
            <v>193390.52657480314</v>
          </cell>
          <cell r="P484">
            <v>1033</v>
          </cell>
          <cell r="Q484">
            <v>712</v>
          </cell>
          <cell r="R484">
            <v>193390.52657480314</v>
          </cell>
          <cell r="S484">
            <v>0</v>
          </cell>
          <cell r="T484">
            <v>0</v>
          </cell>
          <cell r="U484">
            <v>541918.93000000005</v>
          </cell>
          <cell r="V484">
            <v>618624.26</v>
          </cell>
          <cell r="W484">
            <v>618624.26</v>
          </cell>
          <cell r="X484">
            <v>541918.93000000005</v>
          </cell>
          <cell r="Y484">
            <v>0</v>
          </cell>
          <cell r="Z484">
            <v>0</v>
          </cell>
          <cell r="AA484">
            <v>-76705.33</v>
          </cell>
          <cell r="AB484">
            <v>320</v>
          </cell>
          <cell r="AC484">
            <v>219</v>
          </cell>
          <cell r="AD484" t="str">
            <v>D</v>
          </cell>
          <cell r="AE484">
            <v>2.7099999999999999E-2</v>
          </cell>
          <cell r="AF484">
            <v>7.0000000000000001E-3</v>
          </cell>
          <cell r="AG484">
            <v>3.4099999999999998E-2</v>
          </cell>
          <cell r="AH484">
            <v>2.7099999999999999E-2</v>
          </cell>
          <cell r="AI484">
            <v>3.4099999999999998E-2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14048.95</v>
          </cell>
          <cell r="AT484">
            <v>0</v>
          </cell>
          <cell r="AU484">
            <v>3210.36</v>
          </cell>
          <cell r="AV484">
            <v>0</v>
          </cell>
          <cell r="AW484">
            <v>0</v>
          </cell>
          <cell r="AX484">
            <v>3210.36</v>
          </cell>
          <cell r="AY484">
            <v>528378.59</v>
          </cell>
          <cell r="AZ484">
            <v>591034.97</v>
          </cell>
          <cell r="BA484">
            <v>591034.97</v>
          </cell>
          <cell r="BB484">
            <v>528378.59</v>
          </cell>
          <cell r="BC484">
            <v>0</v>
          </cell>
          <cell r="BD484">
            <v>0</v>
          </cell>
          <cell r="BE484">
            <v>-62656.38</v>
          </cell>
          <cell r="BF484">
            <v>0</v>
          </cell>
          <cell r="BG484">
            <v>-62656.38</v>
          </cell>
          <cell r="BH484">
            <v>4</v>
          </cell>
          <cell r="BI484">
            <v>1.3118579268711636</v>
          </cell>
          <cell r="BJ484">
            <v>1</v>
          </cell>
          <cell r="BK484">
            <v>2.4384000000000001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105675.71799999999</v>
          </cell>
        </row>
        <row r="485">
          <cell r="A485">
            <v>473</v>
          </cell>
          <cell r="B485" t="str">
            <v>OK</v>
          </cell>
          <cell r="C485" t="str">
            <v>cbd</v>
          </cell>
          <cell r="D485" t="str">
            <v>USD</v>
          </cell>
          <cell r="E485" t="str">
            <v>CDI</v>
          </cell>
          <cell r="F485" t="str">
            <v>PÃO DE AÇÚCAR</v>
          </cell>
          <cell r="G485">
            <v>37287</v>
          </cell>
          <cell r="H485">
            <v>38349</v>
          </cell>
          <cell r="I485">
            <v>428670.25</v>
          </cell>
          <cell r="J485">
            <v>1</v>
          </cell>
          <cell r="K485">
            <v>0</v>
          </cell>
          <cell r="L485">
            <v>1</v>
          </cell>
          <cell r="M485">
            <v>-5.3900000000000003E-2</v>
          </cell>
          <cell r="N485">
            <v>2.4384000000000001</v>
          </cell>
          <cell r="O485">
            <v>175799.80725065616</v>
          </cell>
          <cell r="P485">
            <v>1062</v>
          </cell>
          <cell r="Q485">
            <v>733</v>
          </cell>
          <cell r="R485">
            <v>175799.80725065616</v>
          </cell>
          <cell r="S485">
            <v>0</v>
          </cell>
          <cell r="T485">
            <v>0</v>
          </cell>
          <cell r="U485">
            <v>492626.22</v>
          </cell>
          <cell r="V485">
            <v>562354.47</v>
          </cell>
          <cell r="W485">
            <v>562354.47</v>
          </cell>
          <cell r="X485">
            <v>492626.22</v>
          </cell>
          <cell r="Y485">
            <v>0</v>
          </cell>
          <cell r="Z485">
            <v>0</v>
          </cell>
          <cell r="AA485">
            <v>-69728.25</v>
          </cell>
          <cell r="AB485">
            <v>349</v>
          </cell>
          <cell r="AC485">
            <v>240</v>
          </cell>
          <cell r="AD485" t="str">
            <v>D</v>
          </cell>
          <cell r="AE485">
            <v>2.81E-2</v>
          </cell>
          <cell r="AF485">
            <v>7.0000000000000001E-3</v>
          </cell>
          <cell r="AG485">
            <v>3.5099999999999999E-2</v>
          </cell>
          <cell r="AH485">
            <v>2.81E-2</v>
          </cell>
          <cell r="AI485">
            <v>3.5099999999999999E-2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13390.09</v>
          </cell>
          <cell r="AT485">
            <v>0</v>
          </cell>
          <cell r="AU485">
            <v>3161.65</v>
          </cell>
          <cell r="AV485">
            <v>0</v>
          </cell>
          <cell r="AW485">
            <v>0</v>
          </cell>
          <cell r="AX485">
            <v>3161.65</v>
          </cell>
          <cell r="AY485">
            <v>478591.2</v>
          </cell>
          <cell r="AZ485">
            <v>534929.36</v>
          </cell>
          <cell r="BA485">
            <v>534929.36</v>
          </cell>
          <cell r="BB485">
            <v>478591.2</v>
          </cell>
          <cell r="BC485">
            <v>0</v>
          </cell>
          <cell r="BD485">
            <v>0</v>
          </cell>
          <cell r="BE485">
            <v>-56338.16</v>
          </cell>
          <cell r="BF485">
            <v>0</v>
          </cell>
          <cell r="BG485">
            <v>-56338.16</v>
          </cell>
          <cell r="BH485">
            <v>4</v>
          </cell>
          <cell r="BI485">
            <v>1.3118579268711636</v>
          </cell>
          <cell r="BJ485">
            <v>1</v>
          </cell>
          <cell r="BK485">
            <v>2.4384000000000001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95718.24</v>
          </cell>
        </row>
        <row r="486">
          <cell r="A486">
            <v>474</v>
          </cell>
          <cell r="B486" t="str">
            <v>OK</v>
          </cell>
          <cell r="C486" t="str">
            <v>cbd</v>
          </cell>
          <cell r="D486" t="str">
            <v>USD</v>
          </cell>
          <cell r="E486" t="str">
            <v>CDI</v>
          </cell>
          <cell r="F486" t="str">
            <v>PÃO DE AÇÚCAR</v>
          </cell>
          <cell r="G486">
            <v>37287</v>
          </cell>
          <cell r="H486">
            <v>38380</v>
          </cell>
          <cell r="I486">
            <v>428670.25</v>
          </cell>
          <cell r="J486">
            <v>1</v>
          </cell>
          <cell r="K486">
            <v>0</v>
          </cell>
          <cell r="L486">
            <v>1</v>
          </cell>
          <cell r="M486">
            <v>-5.3900000000000003E-2</v>
          </cell>
          <cell r="N486">
            <v>2.4384000000000001</v>
          </cell>
          <cell r="O486">
            <v>175799.80725065616</v>
          </cell>
          <cell r="P486">
            <v>1093</v>
          </cell>
          <cell r="Q486">
            <v>756</v>
          </cell>
          <cell r="R486">
            <v>175799.80725065616</v>
          </cell>
          <cell r="S486">
            <v>0</v>
          </cell>
          <cell r="T486">
            <v>0</v>
          </cell>
          <cell r="U486">
            <v>492626.22</v>
          </cell>
          <cell r="V486">
            <v>562354.47</v>
          </cell>
          <cell r="W486">
            <v>562354.47</v>
          </cell>
          <cell r="X486">
            <v>492626.22</v>
          </cell>
          <cell r="Y486">
            <v>0</v>
          </cell>
          <cell r="Z486">
            <v>0</v>
          </cell>
          <cell r="AA486">
            <v>-69728.25</v>
          </cell>
          <cell r="AB486">
            <v>380</v>
          </cell>
          <cell r="AC486">
            <v>263</v>
          </cell>
          <cell r="AD486" t="str">
            <v>D</v>
          </cell>
          <cell r="AE486">
            <v>2.9100000000000001E-2</v>
          </cell>
          <cell r="AF486">
            <v>7.0000000000000001E-3</v>
          </cell>
          <cell r="AG486">
            <v>3.61E-2</v>
          </cell>
          <cell r="AH486">
            <v>2.9100000000000001E-2</v>
          </cell>
          <cell r="AI486">
            <v>3.61E-2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14066.97</v>
          </cell>
          <cell r="AT486">
            <v>0</v>
          </cell>
          <cell r="AU486">
            <v>3417.39</v>
          </cell>
          <cell r="AV486">
            <v>0</v>
          </cell>
          <cell r="AW486">
            <v>0</v>
          </cell>
          <cell r="AX486">
            <v>3417.39</v>
          </cell>
          <cell r="AY486">
            <v>476711.12</v>
          </cell>
          <cell r="AZ486">
            <v>532372.4</v>
          </cell>
          <cell r="BA486">
            <v>532372.4</v>
          </cell>
          <cell r="BB486">
            <v>476711.12</v>
          </cell>
          <cell r="BC486">
            <v>0</v>
          </cell>
          <cell r="BD486">
            <v>0</v>
          </cell>
          <cell r="BE486">
            <v>-55661.279999999999</v>
          </cell>
          <cell r="BF486">
            <v>0</v>
          </cell>
          <cell r="BG486">
            <v>-55661.279999999999</v>
          </cell>
          <cell r="BH486">
            <v>4</v>
          </cell>
          <cell r="BI486">
            <v>1.3118579268711636</v>
          </cell>
          <cell r="BJ486">
            <v>1</v>
          </cell>
          <cell r="BK486">
            <v>2.4384000000000001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166848.89199999999</v>
          </cell>
        </row>
        <row r="487">
          <cell r="A487">
            <v>475</v>
          </cell>
          <cell r="B487" t="str">
            <v>OK</v>
          </cell>
          <cell r="C487" t="str">
            <v>cbd</v>
          </cell>
          <cell r="D487" t="str">
            <v>USD</v>
          </cell>
          <cell r="E487" t="str">
            <v>CDI</v>
          </cell>
          <cell r="F487" t="str">
            <v>PÃO DE AÇÚCAR</v>
          </cell>
          <cell r="G487">
            <v>37287</v>
          </cell>
          <cell r="H487">
            <v>38411</v>
          </cell>
          <cell r="I487">
            <v>428670.25</v>
          </cell>
          <cell r="J487">
            <v>1</v>
          </cell>
          <cell r="K487">
            <v>0</v>
          </cell>
          <cell r="L487">
            <v>1</v>
          </cell>
          <cell r="M487">
            <v>-5.3900000000000003E-2</v>
          </cell>
          <cell r="N487">
            <v>2.4384000000000001</v>
          </cell>
          <cell r="O487">
            <v>175799.80725065616</v>
          </cell>
          <cell r="P487">
            <v>1124</v>
          </cell>
          <cell r="Q487">
            <v>775</v>
          </cell>
          <cell r="R487">
            <v>175799.80725065616</v>
          </cell>
          <cell r="S487">
            <v>0</v>
          </cell>
          <cell r="T487">
            <v>0</v>
          </cell>
          <cell r="U487">
            <v>492626.22</v>
          </cell>
          <cell r="V487">
            <v>562354.47</v>
          </cell>
          <cell r="W487">
            <v>562354.47</v>
          </cell>
          <cell r="X487">
            <v>492626.22</v>
          </cell>
          <cell r="Y487">
            <v>0</v>
          </cell>
          <cell r="Z487">
            <v>0</v>
          </cell>
          <cell r="AA487">
            <v>-69728.25</v>
          </cell>
          <cell r="AB487">
            <v>411</v>
          </cell>
          <cell r="AC487">
            <v>282</v>
          </cell>
          <cell r="AD487" t="str">
            <v>D</v>
          </cell>
          <cell r="AE487">
            <v>3.0099999999999998E-2</v>
          </cell>
          <cell r="AF487">
            <v>7.0000000000000001E-3</v>
          </cell>
          <cell r="AG487">
            <v>3.7100000000000001E-2</v>
          </cell>
          <cell r="AH487">
            <v>3.0099999999999998E-2</v>
          </cell>
          <cell r="AI487">
            <v>3.7100000000000001E-2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14226.18</v>
          </cell>
          <cell r="AT487">
            <v>0</v>
          </cell>
          <cell r="AU487">
            <v>3668.13</v>
          </cell>
          <cell r="AV487">
            <v>0</v>
          </cell>
          <cell r="AW487">
            <v>0</v>
          </cell>
          <cell r="AX487">
            <v>3668.13</v>
          </cell>
          <cell r="AY487">
            <v>474767.29</v>
          </cell>
          <cell r="AZ487">
            <v>530269.36</v>
          </cell>
          <cell r="BA487">
            <v>530269.36</v>
          </cell>
          <cell r="BB487">
            <v>474767.29</v>
          </cell>
          <cell r="BC487">
            <v>0</v>
          </cell>
          <cell r="BD487">
            <v>0</v>
          </cell>
          <cell r="BE487">
            <v>-55502.07</v>
          </cell>
          <cell r="BF487">
            <v>0</v>
          </cell>
          <cell r="BG487">
            <v>-55502.07</v>
          </cell>
          <cell r="BH487">
            <v>4</v>
          </cell>
          <cell r="BI487">
            <v>1.3118579268711636</v>
          </cell>
          <cell r="BJ487">
            <v>1</v>
          </cell>
          <cell r="BK487">
            <v>2.4384000000000001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166168.55149999997</v>
          </cell>
        </row>
        <row r="488">
          <cell r="A488">
            <v>476</v>
          </cell>
          <cell r="B488" t="str">
            <v>OK</v>
          </cell>
          <cell r="C488" t="str">
            <v>cbd</v>
          </cell>
          <cell r="D488" t="str">
            <v>USD</v>
          </cell>
          <cell r="E488" t="str">
            <v>CDI</v>
          </cell>
          <cell r="F488" t="str">
            <v>PÃO DE AÇÚCAR</v>
          </cell>
          <cell r="G488">
            <v>37287</v>
          </cell>
          <cell r="H488">
            <v>38439</v>
          </cell>
          <cell r="I488">
            <v>428670.25</v>
          </cell>
          <cell r="J488">
            <v>1</v>
          </cell>
          <cell r="K488">
            <v>0</v>
          </cell>
          <cell r="L488">
            <v>1</v>
          </cell>
          <cell r="M488">
            <v>-5.3900000000000003E-2</v>
          </cell>
          <cell r="N488">
            <v>2.4384000000000001</v>
          </cell>
          <cell r="O488">
            <v>175799.80725065616</v>
          </cell>
          <cell r="P488">
            <v>1152</v>
          </cell>
          <cell r="Q488">
            <v>794</v>
          </cell>
          <cell r="R488">
            <v>175799.80725065616</v>
          </cell>
          <cell r="S488">
            <v>0</v>
          </cell>
          <cell r="T488">
            <v>0</v>
          </cell>
          <cell r="U488">
            <v>492626.22</v>
          </cell>
          <cell r="V488">
            <v>562354.47</v>
          </cell>
          <cell r="W488">
            <v>562354.47</v>
          </cell>
          <cell r="X488">
            <v>492626.22</v>
          </cell>
          <cell r="Y488">
            <v>0</v>
          </cell>
          <cell r="Z488">
            <v>0</v>
          </cell>
          <cell r="AA488">
            <v>-69728.25</v>
          </cell>
          <cell r="AB488">
            <v>439</v>
          </cell>
          <cell r="AC488">
            <v>301</v>
          </cell>
          <cell r="AD488" t="str">
            <v>D</v>
          </cell>
          <cell r="AE488">
            <v>3.0700000000000002E-2</v>
          </cell>
          <cell r="AF488">
            <v>7.0000000000000001E-3</v>
          </cell>
          <cell r="AG488">
            <v>3.7700000000000004E-2</v>
          </cell>
          <cell r="AH488">
            <v>3.0700000000000002E-2</v>
          </cell>
          <cell r="AI488">
            <v>3.7699999999999997E-2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14679.07</v>
          </cell>
          <cell r="AT488">
            <v>0</v>
          </cell>
          <cell r="AU488">
            <v>3892.91</v>
          </cell>
          <cell r="AV488">
            <v>0</v>
          </cell>
          <cell r="AW488">
            <v>0</v>
          </cell>
          <cell r="AX488">
            <v>3892.91</v>
          </cell>
          <cell r="AY488">
            <v>473125.44</v>
          </cell>
          <cell r="AZ488">
            <v>528174.62</v>
          </cell>
          <cell r="BA488">
            <v>528174.62</v>
          </cell>
          <cell r="BB488">
            <v>473125.44</v>
          </cell>
          <cell r="BC488">
            <v>0</v>
          </cell>
          <cell r="BD488">
            <v>0</v>
          </cell>
          <cell r="BE488">
            <v>-55049.18</v>
          </cell>
          <cell r="BF488">
            <v>0</v>
          </cell>
          <cell r="BG488">
            <v>-55049.18</v>
          </cell>
          <cell r="BH488">
            <v>4</v>
          </cell>
          <cell r="BI488">
            <v>1.3118579268711636</v>
          </cell>
          <cell r="BJ488">
            <v>1</v>
          </cell>
          <cell r="BK488">
            <v>2.4384000000000001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165593.90399999998</v>
          </cell>
        </row>
        <row r="489">
          <cell r="A489">
            <v>477</v>
          </cell>
          <cell r="B489" t="str">
            <v>OK</v>
          </cell>
          <cell r="C489" t="str">
            <v>cbd</v>
          </cell>
          <cell r="D489" t="str">
            <v>USD</v>
          </cell>
          <cell r="E489" t="str">
            <v>CDI</v>
          </cell>
          <cell r="F489" t="str">
            <v>PÃO DE AÇÚCAR</v>
          </cell>
          <cell r="G489">
            <v>37287</v>
          </cell>
          <cell r="H489">
            <v>38470</v>
          </cell>
          <cell r="I489">
            <v>428670.25</v>
          </cell>
          <cell r="J489">
            <v>1</v>
          </cell>
          <cell r="K489">
            <v>0</v>
          </cell>
          <cell r="L489">
            <v>1</v>
          </cell>
          <cell r="M489">
            <v>-5.3900000000000003E-2</v>
          </cell>
          <cell r="N489">
            <v>2.4384000000000001</v>
          </cell>
          <cell r="O489">
            <v>175799.80725065616</v>
          </cell>
          <cell r="P489">
            <v>1183</v>
          </cell>
          <cell r="Q489">
            <v>816</v>
          </cell>
          <cell r="R489">
            <v>175799.80725065616</v>
          </cell>
          <cell r="S489">
            <v>0</v>
          </cell>
          <cell r="T489">
            <v>0</v>
          </cell>
          <cell r="U489">
            <v>492626.22</v>
          </cell>
          <cell r="V489">
            <v>562354.47</v>
          </cell>
          <cell r="W489">
            <v>562354.47</v>
          </cell>
          <cell r="X489">
            <v>492626.22</v>
          </cell>
          <cell r="Y489">
            <v>0</v>
          </cell>
          <cell r="Z489">
            <v>0</v>
          </cell>
          <cell r="AA489">
            <v>-69728.25</v>
          </cell>
          <cell r="AB489">
            <v>470</v>
          </cell>
          <cell r="AC489">
            <v>323</v>
          </cell>
          <cell r="AD489" t="str">
            <v>D</v>
          </cell>
          <cell r="AE489">
            <v>3.1699999999999999E-2</v>
          </cell>
          <cell r="AF489">
            <v>7.0000000000000001E-3</v>
          </cell>
          <cell r="AG489">
            <v>3.8699999999999998E-2</v>
          </cell>
          <cell r="AH489">
            <v>3.1699999999999999E-2</v>
          </cell>
          <cell r="AI489">
            <v>3.8699999999999998E-2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15044.15</v>
          </cell>
          <cell r="AT489">
            <v>0</v>
          </cell>
          <cell r="AU489">
            <v>4134.01</v>
          </cell>
          <cell r="AV489">
            <v>0</v>
          </cell>
          <cell r="AW489">
            <v>0</v>
          </cell>
          <cell r="AX489">
            <v>4134.01</v>
          </cell>
          <cell r="AY489">
            <v>471075.37</v>
          </cell>
          <cell r="AZ489">
            <v>525759.47</v>
          </cell>
          <cell r="BA489">
            <v>525759.47</v>
          </cell>
          <cell r="BB489">
            <v>471075.37</v>
          </cell>
          <cell r="BC489">
            <v>0</v>
          </cell>
          <cell r="BD489">
            <v>0</v>
          </cell>
          <cell r="BE489">
            <v>-54684.1</v>
          </cell>
          <cell r="BF489">
            <v>0</v>
          </cell>
          <cell r="BG489">
            <v>-54684.1</v>
          </cell>
          <cell r="BH489">
            <v>4</v>
          </cell>
          <cell r="BI489">
            <v>1.3118579268711636</v>
          </cell>
          <cell r="BJ489">
            <v>1</v>
          </cell>
          <cell r="BK489">
            <v>2.4384000000000001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164876.37949999998</v>
          </cell>
        </row>
        <row r="490">
          <cell r="A490">
            <v>478</v>
          </cell>
          <cell r="B490" t="str">
            <v>OK</v>
          </cell>
          <cell r="C490" t="str">
            <v>cbd</v>
          </cell>
          <cell r="D490" t="str">
            <v>USD</v>
          </cell>
          <cell r="E490" t="str">
            <v>CDI</v>
          </cell>
          <cell r="F490" t="str">
            <v>PÃO DE AÇÚCAR</v>
          </cell>
          <cell r="G490">
            <v>37287</v>
          </cell>
          <cell r="H490">
            <v>38502</v>
          </cell>
          <cell r="I490">
            <v>389692.95</v>
          </cell>
          <cell r="J490">
            <v>1</v>
          </cell>
          <cell r="K490">
            <v>0</v>
          </cell>
          <cell r="L490">
            <v>1</v>
          </cell>
          <cell r="M490">
            <v>-5.3900000000000003E-2</v>
          </cell>
          <cell r="N490">
            <v>2.4384000000000001</v>
          </cell>
          <cell r="O490">
            <v>159815.0221456693</v>
          </cell>
          <cell r="P490">
            <v>1215</v>
          </cell>
          <cell r="Q490">
            <v>837</v>
          </cell>
          <cell r="R490">
            <v>159815.0221456693</v>
          </cell>
          <cell r="S490">
            <v>0</v>
          </cell>
          <cell r="T490">
            <v>0</v>
          </cell>
          <cell r="U490">
            <v>447833.66</v>
          </cell>
          <cell r="V490">
            <v>511221.79</v>
          </cell>
          <cell r="W490">
            <v>511221.79</v>
          </cell>
          <cell r="X490">
            <v>447833.66</v>
          </cell>
          <cell r="Y490">
            <v>0</v>
          </cell>
          <cell r="Z490">
            <v>0</v>
          </cell>
          <cell r="AA490">
            <v>-63388.13</v>
          </cell>
          <cell r="AB490">
            <v>502</v>
          </cell>
          <cell r="AC490">
            <v>344</v>
          </cell>
          <cell r="AD490" t="str">
            <v>D</v>
          </cell>
          <cell r="AE490">
            <v>3.27E-2</v>
          </cell>
          <cell r="AF490">
            <v>7.0000000000000001E-3</v>
          </cell>
          <cell r="AG490">
            <v>3.9699999999999999E-2</v>
          </cell>
          <cell r="AH490">
            <v>3.27E-2</v>
          </cell>
          <cell r="AI490">
            <v>3.9699999999999999E-2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13800.91</v>
          </cell>
          <cell r="AT490">
            <v>0</v>
          </cell>
          <cell r="AU490">
            <v>3979.51</v>
          </cell>
          <cell r="AV490">
            <v>0</v>
          </cell>
          <cell r="AW490">
            <v>0</v>
          </cell>
          <cell r="AX490">
            <v>3979.51</v>
          </cell>
          <cell r="AY490">
            <v>426280.63</v>
          </cell>
          <cell r="AZ490">
            <v>475867.85</v>
          </cell>
          <cell r="BA490">
            <v>475867.85</v>
          </cell>
          <cell r="BB490">
            <v>426280.63</v>
          </cell>
          <cell r="BC490">
            <v>0</v>
          </cell>
          <cell r="BD490">
            <v>0</v>
          </cell>
          <cell r="BE490">
            <v>-49587.22</v>
          </cell>
          <cell r="BF490">
            <v>0</v>
          </cell>
          <cell r="BG490">
            <v>-49587.22</v>
          </cell>
          <cell r="BH490">
            <v>4</v>
          </cell>
          <cell r="BI490">
            <v>1.3118579268711636</v>
          </cell>
          <cell r="BJ490">
            <v>1</v>
          </cell>
          <cell r="BK490">
            <v>2.4384000000000001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149198.2205</v>
          </cell>
        </row>
        <row r="491">
          <cell r="A491">
            <v>479</v>
          </cell>
          <cell r="B491" t="str">
            <v>OK</v>
          </cell>
          <cell r="C491" t="str">
            <v>cbd</v>
          </cell>
          <cell r="D491" t="str">
            <v>USD</v>
          </cell>
          <cell r="E491" t="str">
            <v>CDI</v>
          </cell>
          <cell r="F491" t="str">
            <v>PÃO DE AÇÚCAR</v>
          </cell>
          <cell r="G491">
            <v>37559</v>
          </cell>
          <cell r="H491">
            <v>38002</v>
          </cell>
          <cell r="I491">
            <v>1294395.49</v>
          </cell>
          <cell r="J491">
            <v>1</v>
          </cell>
          <cell r="K491">
            <v>0</v>
          </cell>
          <cell r="L491">
            <v>1</v>
          </cell>
          <cell r="M491">
            <v>-0.19600000000000001</v>
          </cell>
          <cell r="N491">
            <v>3.8210999999999999</v>
          </cell>
          <cell r="O491">
            <v>338749.44126037008</v>
          </cell>
          <cell r="P491">
            <v>443</v>
          </cell>
          <cell r="Q491">
            <v>306</v>
          </cell>
          <cell r="R491">
            <v>338749.44126037008</v>
          </cell>
          <cell r="S491">
            <v>0</v>
          </cell>
          <cell r="T491">
            <v>0</v>
          </cell>
          <cell r="U491">
            <v>949243.68</v>
          </cell>
          <cell r="V491">
            <v>1336214.8899999999</v>
          </cell>
          <cell r="W491">
            <v>1336214.8899999999</v>
          </cell>
          <cell r="X491">
            <v>949243.68</v>
          </cell>
          <cell r="Y491">
            <v>0</v>
          </cell>
          <cell r="Z491">
            <v>0</v>
          </cell>
          <cell r="AA491">
            <v>-386971.21</v>
          </cell>
          <cell r="AB491">
            <v>2</v>
          </cell>
          <cell r="AC491">
            <v>2</v>
          </cell>
          <cell r="AD491" t="str">
            <v>D</v>
          </cell>
          <cell r="AE491">
            <v>2.9100000000000001E-2</v>
          </cell>
          <cell r="AF491">
            <v>7.0000000000000001E-3</v>
          </cell>
          <cell r="AG491">
            <v>3.61E-2</v>
          </cell>
          <cell r="AH491">
            <v>2.9100000000000001E-2</v>
          </cell>
          <cell r="AI491">
            <v>3.61E-2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6041.53</v>
          </cell>
          <cell r="AT491">
            <v>0</v>
          </cell>
          <cell r="AU491">
            <v>37.07</v>
          </cell>
          <cell r="AV491">
            <v>0</v>
          </cell>
          <cell r="AW491">
            <v>0</v>
          </cell>
          <cell r="AX491">
            <v>37.07</v>
          </cell>
          <cell r="AY491">
            <v>953388.47</v>
          </cell>
          <cell r="AZ491">
            <v>1334318.1499999999</v>
          </cell>
          <cell r="BA491">
            <v>1334318.1499999999</v>
          </cell>
          <cell r="BB491">
            <v>953388.47</v>
          </cell>
          <cell r="BC491">
            <v>0</v>
          </cell>
          <cell r="BD491">
            <v>0</v>
          </cell>
          <cell r="BE491">
            <v>-380929.68</v>
          </cell>
          <cell r="BF491">
            <v>0</v>
          </cell>
          <cell r="BG491">
            <v>-380929.68</v>
          </cell>
          <cell r="BH491">
            <v>4</v>
          </cell>
          <cell r="BI491">
            <v>1.0323080551725805</v>
          </cell>
          <cell r="BJ491">
            <v>1</v>
          </cell>
          <cell r="BK491">
            <v>3.8210999999999999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143008.27049999998</v>
          </cell>
        </row>
        <row r="492">
          <cell r="A492">
            <v>480</v>
          </cell>
          <cell r="B492" t="str">
            <v>OK</v>
          </cell>
          <cell r="C492" t="str">
            <v>cbd</v>
          </cell>
          <cell r="D492" t="str">
            <v>USD</v>
          </cell>
          <cell r="E492" t="str">
            <v>CDI</v>
          </cell>
          <cell r="F492" t="str">
            <v>PÃO DE AÇÚCAR</v>
          </cell>
          <cell r="G492">
            <v>37559</v>
          </cell>
          <cell r="H492">
            <v>38033</v>
          </cell>
          <cell r="I492">
            <v>1294395.49</v>
          </cell>
          <cell r="J492">
            <v>1</v>
          </cell>
          <cell r="K492">
            <v>0</v>
          </cell>
          <cell r="L492">
            <v>1</v>
          </cell>
          <cell r="M492">
            <v>-0.19600000000000001</v>
          </cell>
          <cell r="N492">
            <v>3.8210999999999999</v>
          </cell>
          <cell r="O492">
            <v>338749.44126037008</v>
          </cell>
          <cell r="P492">
            <v>474</v>
          </cell>
          <cell r="Q492">
            <v>327</v>
          </cell>
          <cell r="R492">
            <v>338749.44126037008</v>
          </cell>
          <cell r="S492">
            <v>0</v>
          </cell>
          <cell r="T492">
            <v>0</v>
          </cell>
          <cell r="U492">
            <v>949243.68</v>
          </cell>
          <cell r="V492">
            <v>1336214.8899999999</v>
          </cell>
          <cell r="W492">
            <v>1336214.8899999999</v>
          </cell>
          <cell r="X492">
            <v>949243.68</v>
          </cell>
          <cell r="Y492">
            <v>0</v>
          </cell>
          <cell r="Z492">
            <v>0</v>
          </cell>
          <cell r="AA492">
            <v>-386971.21</v>
          </cell>
          <cell r="AB492">
            <v>33</v>
          </cell>
          <cell r="AC492">
            <v>23</v>
          </cell>
          <cell r="AD492" t="str">
            <v>D</v>
          </cell>
          <cell r="AE492">
            <v>2.0400000000000001E-2</v>
          </cell>
          <cell r="AF492">
            <v>7.0000000000000001E-3</v>
          </cell>
          <cell r="AG492">
            <v>2.7400000000000001E-2</v>
          </cell>
          <cell r="AH492">
            <v>2.0400000000000001E-2</v>
          </cell>
          <cell r="AI492">
            <v>2.7400000000000001E-2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23597.63</v>
          </cell>
          <cell r="AT492">
            <v>0</v>
          </cell>
          <cell r="AU492">
            <v>609.21</v>
          </cell>
          <cell r="AV492">
            <v>0</v>
          </cell>
          <cell r="AW492">
            <v>0</v>
          </cell>
          <cell r="AX492">
            <v>609.21</v>
          </cell>
          <cell r="AY492">
            <v>951190.6</v>
          </cell>
          <cell r="AZ492">
            <v>1314564.18</v>
          </cell>
          <cell r="BA492">
            <v>1314564.18</v>
          </cell>
          <cell r="BB492">
            <v>951190.6</v>
          </cell>
          <cell r="BC492">
            <v>0</v>
          </cell>
          <cell r="BD492">
            <v>0</v>
          </cell>
          <cell r="BE492">
            <v>-363373.58</v>
          </cell>
          <cell r="BF492">
            <v>0</v>
          </cell>
          <cell r="BG492">
            <v>-363373.58</v>
          </cell>
          <cell r="BH492">
            <v>4</v>
          </cell>
          <cell r="BI492">
            <v>1.0323080551725805</v>
          </cell>
          <cell r="BJ492">
            <v>1</v>
          </cell>
          <cell r="BK492">
            <v>3.8210999999999999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142678.59</v>
          </cell>
        </row>
        <row r="493">
          <cell r="A493">
            <v>481</v>
          </cell>
          <cell r="B493" t="str">
            <v>OK</v>
          </cell>
          <cell r="C493" t="str">
            <v>cbd</v>
          </cell>
          <cell r="D493" t="str">
            <v>USD</v>
          </cell>
          <cell r="E493" t="str">
            <v>CDI</v>
          </cell>
          <cell r="F493" t="str">
            <v>PÃO DE AÇÚCAR</v>
          </cell>
          <cell r="G493">
            <v>37559</v>
          </cell>
          <cell r="H493">
            <v>38062</v>
          </cell>
          <cell r="I493">
            <v>1294395.49</v>
          </cell>
          <cell r="J493">
            <v>1</v>
          </cell>
          <cell r="K493">
            <v>0</v>
          </cell>
          <cell r="L493">
            <v>1</v>
          </cell>
          <cell r="M493">
            <v>-0.19600000000000001</v>
          </cell>
          <cell r="N493">
            <v>3.8210999999999999</v>
          </cell>
          <cell r="O493">
            <v>338749.44126037008</v>
          </cell>
          <cell r="P493">
            <v>503</v>
          </cell>
          <cell r="Q493">
            <v>346</v>
          </cell>
          <cell r="R493">
            <v>338749.44126037008</v>
          </cell>
          <cell r="S493">
            <v>0</v>
          </cell>
          <cell r="T493">
            <v>0</v>
          </cell>
          <cell r="U493">
            <v>949243.68</v>
          </cell>
          <cell r="V493">
            <v>1336214.8899999999</v>
          </cell>
          <cell r="W493">
            <v>1336214.8899999999</v>
          </cell>
          <cell r="X493">
            <v>949243.68</v>
          </cell>
          <cell r="Y493">
            <v>0</v>
          </cell>
          <cell r="Z493">
            <v>0</v>
          </cell>
          <cell r="AA493">
            <v>-386971.21</v>
          </cell>
          <cell r="AB493">
            <v>62</v>
          </cell>
          <cell r="AC493">
            <v>42</v>
          </cell>
          <cell r="AD493" t="str">
            <v>D</v>
          </cell>
          <cell r="AE493">
            <v>1.9099999999999999E-2</v>
          </cell>
          <cell r="AF493">
            <v>7.0000000000000001E-3</v>
          </cell>
          <cell r="AG493">
            <v>2.6099999999999998E-2</v>
          </cell>
          <cell r="AH493">
            <v>1.9099999999999999E-2</v>
          </cell>
          <cell r="AI493">
            <v>2.6100000000000002E-2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39340.07</v>
          </cell>
          <cell r="AT493">
            <v>0</v>
          </cell>
          <cell r="AU493">
            <v>1140.7</v>
          </cell>
          <cell r="AV493">
            <v>0</v>
          </cell>
          <cell r="AW493">
            <v>0</v>
          </cell>
          <cell r="AX493">
            <v>1140.7</v>
          </cell>
          <cell r="AY493">
            <v>949312.52</v>
          </cell>
          <cell r="AZ493">
            <v>1296943.6599999999</v>
          </cell>
          <cell r="BA493">
            <v>1296943.6599999999</v>
          </cell>
          <cell r="BB493">
            <v>949312.52</v>
          </cell>
          <cell r="BC493">
            <v>0</v>
          </cell>
          <cell r="BD493">
            <v>0</v>
          </cell>
          <cell r="BE493">
            <v>-347631.14</v>
          </cell>
          <cell r="BF493">
            <v>0</v>
          </cell>
          <cell r="BG493">
            <v>-347631.14</v>
          </cell>
          <cell r="BH493">
            <v>4</v>
          </cell>
          <cell r="BI493">
            <v>1.0323080551725805</v>
          </cell>
          <cell r="BJ493">
            <v>1</v>
          </cell>
          <cell r="BK493">
            <v>3.8210999999999999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142396.878</v>
          </cell>
        </row>
        <row r="494">
          <cell r="A494">
            <v>482</v>
          </cell>
          <cell r="B494" t="str">
            <v>OK</v>
          </cell>
          <cell r="C494" t="str">
            <v>cbd</v>
          </cell>
          <cell r="D494" t="str">
            <v>USD</v>
          </cell>
          <cell r="E494" t="str">
            <v>CDI</v>
          </cell>
          <cell r="F494" t="str">
            <v>PÃO DE AÇÚCAR</v>
          </cell>
          <cell r="G494">
            <v>37559</v>
          </cell>
          <cell r="H494">
            <v>38093</v>
          </cell>
          <cell r="I494">
            <v>1294395.49</v>
          </cell>
          <cell r="J494">
            <v>1</v>
          </cell>
          <cell r="K494">
            <v>0</v>
          </cell>
          <cell r="L494">
            <v>1</v>
          </cell>
          <cell r="M494">
            <v>-0.19600000000000001</v>
          </cell>
          <cell r="N494">
            <v>3.8210999999999999</v>
          </cell>
          <cell r="O494">
            <v>338749.44126037008</v>
          </cell>
          <cell r="P494">
            <v>534</v>
          </cell>
          <cell r="Q494">
            <v>368</v>
          </cell>
          <cell r="R494">
            <v>338749.44126037008</v>
          </cell>
          <cell r="S494">
            <v>0</v>
          </cell>
          <cell r="T494">
            <v>0</v>
          </cell>
          <cell r="U494">
            <v>949243.68</v>
          </cell>
          <cell r="V494">
            <v>1336214.8899999999</v>
          </cell>
          <cell r="W494">
            <v>1336214.8899999999</v>
          </cell>
          <cell r="X494">
            <v>949243.68</v>
          </cell>
          <cell r="Y494">
            <v>0</v>
          </cell>
          <cell r="Z494">
            <v>0</v>
          </cell>
          <cell r="AA494">
            <v>-386971.21</v>
          </cell>
          <cell r="AB494">
            <v>93</v>
          </cell>
          <cell r="AC494">
            <v>64</v>
          </cell>
          <cell r="AD494" t="str">
            <v>D</v>
          </cell>
          <cell r="AE494">
            <v>1.9599999999999999E-2</v>
          </cell>
          <cell r="AF494">
            <v>7.0000000000000001E-3</v>
          </cell>
          <cell r="AG494">
            <v>2.6599999999999999E-2</v>
          </cell>
          <cell r="AH494">
            <v>1.9599999999999999E-2</v>
          </cell>
          <cell r="AI494">
            <v>2.6599999999999999E-2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7207.12</v>
          </cell>
          <cell r="AT494">
            <v>0</v>
          </cell>
          <cell r="AU494">
            <v>1703.99</v>
          </cell>
          <cell r="AV494">
            <v>0</v>
          </cell>
          <cell r="AW494">
            <v>0</v>
          </cell>
          <cell r="AX494">
            <v>1703.99</v>
          </cell>
          <cell r="AY494">
            <v>947071.72</v>
          </cell>
          <cell r="AZ494">
            <v>1276835.81</v>
          </cell>
          <cell r="BA494">
            <v>1276835.81</v>
          </cell>
          <cell r="BB494">
            <v>947071.72</v>
          </cell>
          <cell r="BC494">
            <v>0</v>
          </cell>
          <cell r="BD494">
            <v>0</v>
          </cell>
          <cell r="BE494">
            <v>-329764.09000000003</v>
          </cell>
          <cell r="BF494">
            <v>0</v>
          </cell>
          <cell r="BG494">
            <v>-329764.09000000003</v>
          </cell>
          <cell r="BH494">
            <v>4</v>
          </cell>
          <cell r="BI494">
            <v>1.0323080551725805</v>
          </cell>
          <cell r="BJ494">
            <v>1</v>
          </cell>
          <cell r="BK494">
            <v>3.8210999999999999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142060.758</v>
          </cell>
        </row>
        <row r="495">
          <cell r="A495">
            <v>483</v>
          </cell>
          <cell r="B495" t="str">
            <v>OK</v>
          </cell>
          <cell r="C495" t="str">
            <v>cbd</v>
          </cell>
          <cell r="D495" t="str">
            <v>USD</v>
          </cell>
          <cell r="E495" t="str">
            <v>CDI</v>
          </cell>
          <cell r="F495" t="str">
            <v>PÃO DE AÇÚCAR</v>
          </cell>
          <cell r="G495">
            <v>37559</v>
          </cell>
          <cell r="H495">
            <v>38124</v>
          </cell>
          <cell r="I495">
            <v>1294395.49</v>
          </cell>
          <cell r="J495">
            <v>1</v>
          </cell>
          <cell r="K495">
            <v>0</v>
          </cell>
          <cell r="L495">
            <v>1</v>
          </cell>
          <cell r="M495">
            <v>-0.19600000000000001</v>
          </cell>
          <cell r="N495">
            <v>3.8210999999999999</v>
          </cell>
          <cell r="O495">
            <v>338749.44126037008</v>
          </cell>
          <cell r="P495">
            <v>565</v>
          </cell>
          <cell r="Q495">
            <v>388</v>
          </cell>
          <cell r="R495">
            <v>338749.44126037008</v>
          </cell>
          <cell r="S495">
            <v>0</v>
          </cell>
          <cell r="T495">
            <v>0</v>
          </cell>
          <cell r="U495">
            <v>949243.68</v>
          </cell>
          <cell r="V495">
            <v>1336214.8899999999</v>
          </cell>
          <cell r="W495">
            <v>1336214.8899999999</v>
          </cell>
          <cell r="X495">
            <v>949243.68</v>
          </cell>
          <cell r="Y495">
            <v>0</v>
          </cell>
          <cell r="Z495">
            <v>0</v>
          </cell>
          <cell r="AA495">
            <v>-386971.21</v>
          </cell>
          <cell r="AB495">
            <v>124</v>
          </cell>
          <cell r="AC495">
            <v>84</v>
          </cell>
          <cell r="AD495" t="str">
            <v>D</v>
          </cell>
          <cell r="AE495">
            <v>2.06E-2</v>
          </cell>
          <cell r="AF495">
            <v>7.0000000000000001E-3</v>
          </cell>
          <cell r="AG495">
            <v>2.76E-2</v>
          </cell>
          <cell r="AH495">
            <v>2.06E-2</v>
          </cell>
          <cell r="AI495">
            <v>2.76E-2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72744.28</v>
          </cell>
          <cell r="AT495">
            <v>0</v>
          </cell>
          <cell r="AU495">
            <v>2261.4899999999998</v>
          </cell>
          <cell r="AV495">
            <v>0</v>
          </cell>
          <cell r="AW495">
            <v>0</v>
          </cell>
          <cell r="AX495">
            <v>2261.4899999999998</v>
          </cell>
          <cell r="AY495">
            <v>944599.68</v>
          </cell>
          <cell r="AZ495">
            <v>1258826.6100000001</v>
          </cell>
          <cell r="BA495">
            <v>1258826.6100000001</v>
          </cell>
          <cell r="BB495">
            <v>944599.68</v>
          </cell>
          <cell r="BC495">
            <v>0</v>
          </cell>
          <cell r="BD495">
            <v>0</v>
          </cell>
          <cell r="BE495">
            <v>-314226.93</v>
          </cell>
          <cell r="BF495">
            <v>0</v>
          </cell>
          <cell r="BG495">
            <v>-314226.93</v>
          </cell>
          <cell r="BH495">
            <v>4</v>
          </cell>
          <cell r="BI495">
            <v>1.0323080551725805</v>
          </cell>
          <cell r="BJ495">
            <v>1</v>
          </cell>
          <cell r="BK495">
            <v>3.8210999999999999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141689.95199999999</v>
          </cell>
        </row>
        <row r="496">
          <cell r="A496">
            <v>484</v>
          </cell>
          <cell r="B496" t="str">
            <v>OK</v>
          </cell>
          <cell r="C496" t="str">
            <v>cbd</v>
          </cell>
          <cell r="D496" t="str">
            <v>USD</v>
          </cell>
          <cell r="E496" t="str">
            <v>CDI</v>
          </cell>
          <cell r="F496" t="str">
            <v>PÃO DE AÇÚCAR</v>
          </cell>
          <cell r="G496">
            <v>37559</v>
          </cell>
          <cell r="H496">
            <v>38154</v>
          </cell>
          <cell r="I496">
            <v>1294395.49</v>
          </cell>
          <cell r="J496">
            <v>1</v>
          </cell>
          <cell r="K496">
            <v>0</v>
          </cell>
          <cell r="L496">
            <v>1</v>
          </cell>
          <cell r="M496">
            <v>-0.19600000000000001</v>
          </cell>
          <cell r="N496">
            <v>3.8210999999999999</v>
          </cell>
          <cell r="O496">
            <v>338749.44126037008</v>
          </cell>
          <cell r="P496">
            <v>595</v>
          </cell>
          <cell r="Q496">
            <v>409</v>
          </cell>
          <cell r="R496">
            <v>338749.44126037008</v>
          </cell>
          <cell r="S496">
            <v>0</v>
          </cell>
          <cell r="T496">
            <v>0</v>
          </cell>
          <cell r="U496">
            <v>949243.68</v>
          </cell>
          <cell r="V496">
            <v>1336214.8899999999</v>
          </cell>
          <cell r="W496">
            <v>1336214.8899999999</v>
          </cell>
          <cell r="X496">
            <v>949243.68</v>
          </cell>
          <cell r="Y496">
            <v>0</v>
          </cell>
          <cell r="Z496">
            <v>0</v>
          </cell>
          <cell r="AA496">
            <v>-386971.21</v>
          </cell>
          <cell r="AB496">
            <v>154</v>
          </cell>
          <cell r="AC496">
            <v>105</v>
          </cell>
          <cell r="AD496" t="str">
            <v>D</v>
          </cell>
          <cell r="AE496">
            <v>2.1100000000000001E-2</v>
          </cell>
          <cell r="AF496">
            <v>7.0000000000000001E-3</v>
          </cell>
          <cell r="AG496">
            <v>2.81E-2</v>
          </cell>
          <cell r="AH496">
            <v>2.1100000000000001E-2</v>
          </cell>
          <cell r="AI496">
            <v>2.81E-2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89034.22</v>
          </cell>
          <cell r="AT496">
            <v>0</v>
          </cell>
          <cell r="AU496">
            <v>2796.29</v>
          </cell>
          <cell r="AV496">
            <v>0</v>
          </cell>
          <cell r="AW496">
            <v>0</v>
          </cell>
          <cell r="AX496">
            <v>2796.29</v>
          </cell>
          <cell r="AY496">
            <v>942253.27</v>
          </cell>
          <cell r="AZ496">
            <v>1240190.26</v>
          </cell>
          <cell r="BA496">
            <v>1240190.26</v>
          </cell>
          <cell r="BB496">
            <v>942253.27</v>
          </cell>
          <cell r="BC496">
            <v>0</v>
          </cell>
          <cell r="BD496">
            <v>0</v>
          </cell>
          <cell r="BE496">
            <v>-297936.99</v>
          </cell>
          <cell r="BF496">
            <v>0</v>
          </cell>
          <cell r="BG496">
            <v>-297936.99</v>
          </cell>
          <cell r="BH496">
            <v>4</v>
          </cell>
          <cell r="BI496">
            <v>1.0323080551725805</v>
          </cell>
          <cell r="BJ496">
            <v>1</v>
          </cell>
          <cell r="BK496">
            <v>3.8210999999999999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141337.99049999999</v>
          </cell>
        </row>
        <row r="497">
          <cell r="A497">
            <v>485</v>
          </cell>
          <cell r="B497" t="str">
            <v>OK</v>
          </cell>
          <cell r="C497" t="str">
            <v>cbd</v>
          </cell>
          <cell r="D497" t="str">
            <v>USD</v>
          </cell>
          <cell r="E497" t="str">
            <v>CDI</v>
          </cell>
          <cell r="F497" t="str">
            <v>PÃO DE AÇÚCAR</v>
          </cell>
          <cell r="G497">
            <v>37559</v>
          </cell>
          <cell r="H497">
            <v>38184</v>
          </cell>
          <cell r="I497">
            <v>1282673.53</v>
          </cell>
          <cell r="J497">
            <v>1</v>
          </cell>
          <cell r="K497">
            <v>0</v>
          </cell>
          <cell r="L497">
            <v>1</v>
          </cell>
          <cell r="M497">
            <v>-0.19600000000000001</v>
          </cell>
          <cell r="N497">
            <v>3.8210999999999999</v>
          </cell>
          <cell r="O497">
            <v>335681.74871110416</v>
          </cell>
          <cell r="P497">
            <v>625</v>
          </cell>
          <cell r="Q497">
            <v>431</v>
          </cell>
          <cell r="R497">
            <v>335681.74871110416</v>
          </cell>
          <cell r="S497">
            <v>0</v>
          </cell>
          <cell r="T497">
            <v>0</v>
          </cell>
          <cell r="U497">
            <v>940647.4</v>
          </cell>
          <cell r="V497">
            <v>1324114.22</v>
          </cell>
          <cell r="W497">
            <v>1324114.22</v>
          </cell>
          <cell r="X497">
            <v>940647.4</v>
          </cell>
          <cell r="Y497">
            <v>0</v>
          </cell>
          <cell r="Z497">
            <v>0</v>
          </cell>
          <cell r="AA497">
            <v>-383466.82</v>
          </cell>
          <cell r="AB497">
            <v>184</v>
          </cell>
          <cell r="AC497">
            <v>127</v>
          </cell>
          <cell r="AD497" t="str">
            <v>D</v>
          </cell>
          <cell r="AE497">
            <v>2.2599999999999999E-2</v>
          </cell>
          <cell r="AF497">
            <v>7.0000000000000001E-3</v>
          </cell>
          <cell r="AG497">
            <v>2.9599999999999998E-2</v>
          </cell>
          <cell r="AH497">
            <v>2.2599999999999999E-2</v>
          </cell>
          <cell r="AI497">
            <v>2.9600000000000001E-2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104422.68</v>
          </cell>
          <cell r="AT497">
            <v>0</v>
          </cell>
          <cell r="AU497">
            <v>3292.38</v>
          </cell>
          <cell r="AV497">
            <v>0</v>
          </cell>
          <cell r="AW497">
            <v>0</v>
          </cell>
          <cell r="AX497">
            <v>3292.38</v>
          </cell>
          <cell r="AY497">
            <v>930861.23</v>
          </cell>
          <cell r="AZ497">
            <v>1209905.3700000001</v>
          </cell>
          <cell r="BA497">
            <v>1209905.3700000001</v>
          </cell>
          <cell r="BB497">
            <v>930861.23</v>
          </cell>
          <cell r="BC497">
            <v>0</v>
          </cell>
          <cell r="BD497">
            <v>0</v>
          </cell>
          <cell r="BE497">
            <v>-279044.14</v>
          </cell>
          <cell r="BF497">
            <v>0</v>
          </cell>
          <cell r="BG497">
            <v>-279044.14</v>
          </cell>
          <cell r="BH497">
            <v>4</v>
          </cell>
          <cell r="BI497">
            <v>1.0323080551725805</v>
          </cell>
          <cell r="BJ497">
            <v>1</v>
          </cell>
          <cell r="BK497">
            <v>3.8210999999999999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186172.24600000001</v>
          </cell>
        </row>
        <row r="498">
          <cell r="A498">
            <v>486</v>
          </cell>
          <cell r="B498" t="str">
            <v>OK</v>
          </cell>
          <cell r="C498" t="str">
            <v>cbd</v>
          </cell>
          <cell r="D498" t="str">
            <v>USD</v>
          </cell>
          <cell r="E498" t="str">
            <v>CDI</v>
          </cell>
          <cell r="F498" t="str">
            <v>PÃO DE AÇÚCAR</v>
          </cell>
          <cell r="G498">
            <v>37559</v>
          </cell>
          <cell r="H498">
            <v>38215</v>
          </cell>
          <cell r="I498">
            <v>916578.87</v>
          </cell>
          <cell r="J498">
            <v>1</v>
          </cell>
          <cell r="K498">
            <v>0</v>
          </cell>
          <cell r="L498">
            <v>1</v>
          </cell>
          <cell r="M498">
            <v>-0.19600000000000001</v>
          </cell>
          <cell r="N498">
            <v>3.8210999999999999</v>
          </cell>
          <cell r="O498">
            <v>239873.03917720029</v>
          </cell>
          <cell r="P498">
            <v>656</v>
          </cell>
          <cell r="Q498">
            <v>452</v>
          </cell>
          <cell r="R498">
            <v>239873.03917720029</v>
          </cell>
          <cell r="S498">
            <v>0</v>
          </cell>
          <cell r="T498">
            <v>0</v>
          </cell>
          <cell r="U498">
            <v>672172.23</v>
          </cell>
          <cell r="V498">
            <v>946191.75</v>
          </cell>
          <cell r="W498">
            <v>946191.75</v>
          </cell>
          <cell r="X498">
            <v>672172.23</v>
          </cell>
          <cell r="Y498">
            <v>0</v>
          </cell>
          <cell r="Z498">
            <v>0</v>
          </cell>
          <cell r="AA498">
            <v>-274019.52</v>
          </cell>
          <cell r="AB498">
            <v>215</v>
          </cell>
          <cell r="AC498">
            <v>148</v>
          </cell>
          <cell r="AD498" t="str">
            <v>D</v>
          </cell>
          <cell r="AE498">
            <v>2.3599999999999999E-2</v>
          </cell>
          <cell r="AF498">
            <v>7.0000000000000001E-3</v>
          </cell>
          <cell r="AG498">
            <v>3.0599999999999999E-2</v>
          </cell>
          <cell r="AH498">
            <v>2.3599999999999999E-2</v>
          </cell>
          <cell r="AI498">
            <v>3.0599999999999999E-2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85363.39</v>
          </cell>
          <cell r="AT498">
            <v>0</v>
          </cell>
          <cell r="AU498">
            <v>2733.7</v>
          </cell>
          <cell r="AV498">
            <v>0</v>
          </cell>
          <cell r="AW498">
            <v>0</v>
          </cell>
          <cell r="AX498">
            <v>2733.7</v>
          </cell>
          <cell r="AY498">
            <v>663124.01</v>
          </cell>
          <cell r="AZ498">
            <v>851780.14</v>
          </cell>
          <cell r="BA498">
            <v>851780.14</v>
          </cell>
          <cell r="BB498">
            <v>663124.01</v>
          </cell>
          <cell r="BC498">
            <v>0</v>
          </cell>
          <cell r="BD498">
            <v>0</v>
          </cell>
          <cell r="BE498">
            <v>-188656.13</v>
          </cell>
          <cell r="BF498">
            <v>0</v>
          </cell>
          <cell r="BG498">
            <v>-188656.13</v>
          </cell>
          <cell r="BH498">
            <v>4</v>
          </cell>
          <cell r="BI498">
            <v>1.0323080551725805</v>
          </cell>
          <cell r="BJ498">
            <v>1</v>
          </cell>
          <cell r="BK498">
            <v>3.8210999999999999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132624.802</v>
          </cell>
        </row>
        <row r="499">
          <cell r="A499">
            <v>487</v>
          </cell>
          <cell r="B499" t="str">
            <v>OK</v>
          </cell>
          <cell r="C499" t="str">
            <v>cbd</v>
          </cell>
          <cell r="D499" t="str">
            <v>USD</v>
          </cell>
          <cell r="E499" t="str">
            <v>CDI</v>
          </cell>
          <cell r="F499" t="str">
            <v>PÃO DE AÇÚCAR</v>
          </cell>
          <cell r="G499">
            <v>37559</v>
          </cell>
          <cell r="H499">
            <v>38246</v>
          </cell>
          <cell r="I499">
            <v>916578.87</v>
          </cell>
          <cell r="J499">
            <v>1</v>
          </cell>
          <cell r="K499">
            <v>0</v>
          </cell>
          <cell r="L499">
            <v>1</v>
          </cell>
          <cell r="M499">
            <v>-0.19600000000000001</v>
          </cell>
          <cell r="N499">
            <v>3.8210999999999999</v>
          </cell>
          <cell r="O499">
            <v>239873.03917720029</v>
          </cell>
          <cell r="P499">
            <v>687</v>
          </cell>
          <cell r="Q499">
            <v>474</v>
          </cell>
          <cell r="R499">
            <v>239873.03917720029</v>
          </cell>
          <cell r="S499">
            <v>0</v>
          </cell>
          <cell r="T499">
            <v>0</v>
          </cell>
          <cell r="U499">
            <v>672172.23</v>
          </cell>
          <cell r="V499">
            <v>946191.75</v>
          </cell>
          <cell r="W499">
            <v>946191.75</v>
          </cell>
          <cell r="X499">
            <v>672172.23</v>
          </cell>
          <cell r="Y499">
            <v>0</v>
          </cell>
          <cell r="Z499">
            <v>0</v>
          </cell>
          <cell r="AA499">
            <v>-274019.52</v>
          </cell>
          <cell r="AB499">
            <v>246</v>
          </cell>
          <cell r="AC499">
            <v>170</v>
          </cell>
          <cell r="AD499" t="str">
            <v>D</v>
          </cell>
          <cell r="AE499">
            <v>2.46E-2</v>
          </cell>
          <cell r="AF499">
            <v>7.0000000000000001E-3</v>
          </cell>
          <cell r="AG499">
            <v>3.1600000000000003E-2</v>
          </cell>
          <cell r="AH499">
            <v>2.46E-2</v>
          </cell>
          <cell r="AI499">
            <v>3.1600000000000003E-2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96415.46</v>
          </cell>
          <cell r="AT499">
            <v>0</v>
          </cell>
          <cell r="AU499">
            <v>3109.37</v>
          </cell>
          <cell r="AV499">
            <v>0</v>
          </cell>
          <cell r="AW499">
            <v>0</v>
          </cell>
          <cell r="AX499">
            <v>3109.37</v>
          </cell>
          <cell r="AY499">
            <v>660970.06000000006</v>
          </cell>
          <cell r="AZ499">
            <v>838574.12</v>
          </cell>
          <cell r="BA499">
            <v>838574.12</v>
          </cell>
          <cell r="BB499">
            <v>660970.06000000006</v>
          </cell>
          <cell r="BC499">
            <v>0</v>
          </cell>
          <cell r="BD499">
            <v>0</v>
          </cell>
          <cell r="BE499">
            <v>-177604.06</v>
          </cell>
          <cell r="BF499">
            <v>0</v>
          </cell>
          <cell r="BG499">
            <v>-177604.06</v>
          </cell>
          <cell r="BH499">
            <v>4</v>
          </cell>
          <cell r="BI499">
            <v>1.0323080551725805</v>
          </cell>
          <cell r="BJ499">
            <v>1</v>
          </cell>
          <cell r="BK499">
            <v>3.8210999999999999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132194.01200000002</v>
          </cell>
        </row>
        <row r="500">
          <cell r="A500">
            <v>488</v>
          </cell>
          <cell r="B500" t="str">
            <v>OK</v>
          </cell>
          <cell r="C500" t="str">
            <v>cbd</v>
          </cell>
          <cell r="D500" t="str">
            <v>USD</v>
          </cell>
          <cell r="E500" t="str">
            <v>CDI</v>
          </cell>
          <cell r="F500" t="str">
            <v>PÃO DE AÇÚCAR</v>
          </cell>
          <cell r="G500">
            <v>37559</v>
          </cell>
          <cell r="H500">
            <v>38278</v>
          </cell>
          <cell r="I500">
            <v>916578.87</v>
          </cell>
          <cell r="J500">
            <v>1</v>
          </cell>
          <cell r="K500">
            <v>0</v>
          </cell>
          <cell r="L500">
            <v>1</v>
          </cell>
          <cell r="M500">
            <v>-0.19600000000000001</v>
          </cell>
          <cell r="N500">
            <v>3.8210999999999999</v>
          </cell>
          <cell r="O500">
            <v>239873.03917720029</v>
          </cell>
          <cell r="P500">
            <v>719</v>
          </cell>
          <cell r="Q500">
            <v>495</v>
          </cell>
          <cell r="R500">
            <v>239873.03917720029</v>
          </cell>
          <cell r="S500">
            <v>0</v>
          </cell>
          <cell r="T500">
            <v>0</v>
          </cell>
          <cell r="U500">
            <v>672172.23</v>
          </cell>
          <cell r="V500">
            <v>946191.75</v>
          </cell>
          <cell r="W500">
            <v>946191.75</v>
          </cell>
          <cell r="X500">
            <v>672172.23</v>
          </cell>
          <cell r="Y500">
            <v>0</v>
          </cell>
          <cell r="Z500">
            <v>0</v>
          </cell>
          <cell r="AA500">
            <v>-274019.52</v>
          </cell>
          <cell r="AB500">
            <v>278</v>
          </cell>
          <cell r="AC500">
            <v>191</v>
          </cell>
          <cell r="AD500" t="str">
            <v>D</v>
          </cell>
          <cell r="AE500">
            <v>2.6100000000000002E-2</v>
          </cell>
          <cell r="AF500">
            <v>7.0000000000000001E-3</v>
          </cell>
          <cell r="AG500">
            <v>3.3100000000000004E-2</v>
          </cell>
          <cell r="AH500">
            <v>2.6100000000000002E-2</v>
          </cell>
          <cell r="AI500">
            <v>3.3099999999999997E-2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106273.3</v>
          </cell>
          <cell r="AT500">
            <v>0</v>
          </cell>
          <cell r="AU500">
            <v>3488.77</v>
          </cell>
          <cell r="AV500">
            <v>0</v>
          </cell>
          <cell r="AW500">
            <v>0</v>
          </cell>
          <cell r="AX500">
            <v>3488.77</v>
          </cell>
          <cell r="AY500">
            <v>658413.19999999995</v>
          </cell>
          <cell r="AZ500">
            <v>826159.42</v>
          </cell>
          <cell r="BA500">
            <v>826159.42</v>
          </cell>
          <cell r="BB500">
            <v>658413.19999999995</v>
          </cell>
          <cell r="BC500">
            <v>0</v>
          </cell>
          <cell r="BD500">
            <v>0</v>
          </cell>
          <cell r="BE500">
            <v>-167746.22</v>
          </cell>
          <cell r="BF500">
            <v>0</v>
          </cell>
          <cell r="BG500">
            <v>-167746.22</v>
          </cell>
          <cell r="BH500">
            <v>4</v>
          </cell>
          <cell r="BI500">
            <v>1.0323080551725805</v>
          </cell>
          <cell r="BJ500">
            <v>1</v>
          </cell>
          <cell r="BK500">
            <v>3.8210999999999999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131682.63999999998</v>
          </cell>
        </row>
        <row r="501">
          <cell r="A501">
            <v>489</v>
          </cell>
          <cell r="B501" t="str">
            <v>OK</v>
          </cell>
          <cell r="C501" t="str">
            <v>cbd</v>
          </cell>
          <cell r="D501" t="str">
            <v>USD</v>
          </cell>
          <cell r="E501" t="str">
            <v>CDI</v>
          </cell>
          <cell r="F501" t="str">
            <v>PÃO DE AÇÚCAR</v>
          </cell>
          <cell r="G501">
            <v>37559</v>
          </cell>
          <cell r="H501">
            <v>38307</v>
          </cell>
          <cell r="I501">
            <v>1332046.81</v>
          </cell>
          <cell r="J501">
            <v>1</v>
          </cell>
          <cell r="K501">
            <v>0</v>
          </cell>
          <cell r="L501">
            <v>1</v>
          </cell>
          <cell r="M501">
            <v>-0.19600000000000001</v>
          </cell>
          <cell r="N501">
            <v>3.8210999999999999</v>
          </cell>
          <cell r="O501">
            <v>348602.97034885245</v>
          </cell>
          <cell r="P501">
            <v>748</v>
          </cell>
          <cell r="Q501">
            <v>514</v>
          </cell>
          <cell r="R501">
            <v>348602.97034885245</v>
          </cell>
          <cell r="S501">
            <v>0</v>
          </cell>
          <cell r="T501">
            <v>0</v>
          </cell>
          <cell r="U501">
            <v>976855.24</v>
          </cell>
          <cell r="V501">
            <v>1375082.65</v>
          </cell>
          <cell r="W501">
            <v>1375082.65</v>
          </cell>
          <cell r="X501">
            <v>976855.24</v>
          </cell>
          <cell r="Y501">
            <v>0</v>
          </cell>
          <cell r="Z501">
            <v>0</v>
          </cell>
          <cell r="AA501">
            <v>-398227.41</v>
          </cell>
          <cell r="AB501">
            <v>307</v>
          </cell>
          <cell r="AC501">
            <v>210</v>
          </cell>
          <cell r="AD501" t="str">
            <v>D</v>
          </cell>
          <cell r="AE501">
            <v>2.7099999999999999E-2</v>
          </cell>
          <cell r="AF501">
            <v>7.0000000000000001E-3</v>
          </cell>
          <cell r="AG501">
            <v>3.4099999999999998E-2</v>
          </cell>
          <cell r="AH501">
            <v>2.7099999999999999E-2</v>
          </cell>
          <cell r="AI501">
            <v>3.4099999999999998E-2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67266.29999999999</v>
          </cell>
          <cell r="AT501">
            <v>0</v>
          </cell>
          <cell r="AU501">
            <v>5563.81</v>
          </cell>
          <cell r="AV501">
            <v>0</v>
          </cell>
          <cell r="AW501">
            <v>0</v>
          </cell>
          <cell r="AX501">
            <v>5563.81</v>
          </cell>
          <cell r="AY501">
            <v>953587.31</v>
          </cell>
          <cell r="AZ501">
            <v>1184548.42</v>
          </cell>
          <cell r="BA501">
            <v>1184548.42</v>
          </cell>
          <cell r="BB501">
            <v>953587.31</v>
          </cell>
          <cell r="BC501">
            <v>0</v>
          </cell>
          <cell r="BD501">
            <v>0</v>
          </cell>
          <cell r="BE501">
            <v>-230961.11</v>
          </cell>
          <cell r="BF501">
            <v>0</v>
          </cell>
          <cell r="BG501">
            <v>-230961.11</v>
          </cell>
          <cell r="BH501">
            <v>4</v>
          </cell>
          <cell r="BI501">
            <v>1.0323080551725805</v>
          </cell>
          <cell r="BJ501">
            <v>1</v>
          </cell>
          <cell r="BK501">
            <v>3.8210999999999999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190717.46200000003</v>
          </cell>
        </row>
        <row r="502">
          <cell r="A502">
            <v>490</v>
          </cell>
          <cell r="B502" t="str">
            <v>OK</v>
          </cell>
          <cell r="C502" t="str">
            <v>cbd</v>
          </cell>
          <cell r="D502" t="str">
            <v>USD</v>
          </cell>
          <cell r="E502" t="str">
            <v>CDI</v>
          </cell>
          <cell r="F502" t="str">
            <v>PÃO DE AÇÚCAR</v>
          </cell>
          <cell r="G502">
            <v>37559</v>
          </cell>
          <cell r="H502">
            <v>38337</v>
          </cell>
          <cell r="I502">
            <v>810830.05</v>
          </cell>
          <cell r="J502">
            <v>1</v>
          </cell>
          <cell r="K502">
            <v>0</v>
          </cell>
          <cell r="L502">
            <v>1</v>
          </cell>
          <cell r="M502">
            <v>-0.19600000000000001</v>
          </cell>
          <cell r="N502">
            <v>3.8210999999999999</v>
          </cell>
          <cell r="O502">
            <v>212198.07123603154</v>
          </cell>
          <cell r="P502">
            <v>778</v>
          </cell>
          <cell r="Q502">
            <v>536</v>
          </cell>
          <cell r="R502">
            <v>212198.07123603154</v>
          </cell>
          <cell r="S502">
            <v>0</v>
          </cell>
          <cell r="T502">
            <v>0</v>
          </cell>
          <cell r="U502">
            <v>594621.43999999994</v>
          </cell>
          <cell r="V502">
            <v>837026.39</v>
          </cell>
          <cell r="W502">
            <v>837026.39</v>
          </cell>
          <cell r="X502">
            <v>594621.43999999994</v>
          </cell>
          <cell r="Y502">
            <v>0</v>
          </cell>
          <cell r="Z502">
            <v>0</v>
          </cell>
          <cell r="AA502">
            <v>-242404.95</v>
          </cell>
          <cell r="AB502">
            <v>337</v>
          </cell>
          <cell r="AC502">
            <v>232</v>
          </cell>
          <cell r="AD502" t="str">
            <v>D</v>
          </cell>
          <cell r="AE502">
            <v>2.81E-2</v>
          </cell>
          <cell r="AF502">
            <v>7.0000000000000001E-3</v>
          </cell>
          <cell r="AG502">
            <v>3.5099999999999999E-2</v>
          </cell>
          <cell r="AH502">
            <v>2.81E-2</v>
          </cell>
          <cell r="AI502">
            <v>3.5099999999999999E-2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110872.68</v>
          </cell>
          <cell r="AT502">
            <v>0</v>
          </cell>
          <cell r="AU502">
            <v>3692.57</v>
          </cell>
          <cell r="AV502">
            <v>0</v>
          </cell>
          <cell r="AW502">
            <v>0</v>
          </cell>
          <cell r="AX502">
            <v>3692.57</v>
          </cell>
          <cell r="AY502">
            <v>578334.93000000005</v>
          </cell>
          <cell r="AZ502">
            <v>709867.2</v>
          </cell>
          <cell r="BA502">
            <v>709867.2</v>
          </cell>
          <cell r="BB502">
            <v>578334.93000000005</v>
          </cell>
          <cell r="BC502">
            <v>0</v>
          </cell>
          <cell r="BD502">
            <v>0</v>
          </cell>
          <cell r="BE502">
            <v>-131532.26999999999</v>
          </cell>
          <cell r="BF502">
            <v>0</v>
          </cell>
          <cell r="BG502">
            <v>-131532.26999999999</v>
          </cell>
          <cell r="BH502">
            <v>4</v>
          </cell>
          <cell r="BI502">
            <v>1.0323080551725805</v>
          </cell>
          <cell r="BJ502">
            <v>1</v>
          </cell>
          <cell r="BK502">
            <v>3.8210999999999999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115666.98600000002</v>
          </cell>
        </row>
        <row r="503">
          <cell r="A503">
            <v>491</v>
          </cell>
          <cell r="B503" t="str">
            <v>OK</v>
          </cell>
          <cell r="C503" t="str">
            <v>cbd</v>
          </cell>
          <cell r="D503" t="str">
            <v>USD</v>
          </cell>
          <cell r="E503" t="str">
            <v>CDI</v>
          </cell>
          <cell r="F503" t="str">
            <v>PÃO DE AÇÚCAR</v>
          </cell>
          <cell r="G503">
            <v>37559</v>
          </cell>
          <cell r="H503">
            <v>38369</v>
          </cell>
          <cell r="I503">
            <v>717067.89</v>
          </cell>
          <cell r="J503">
            <v>1</v>
          </cell>
          <cell r="K503">
            <v>0</v>
          </cell>
          <cell r="L503">
            <v>1</v>
          </cell>
          <cell r="M503">
            <v>-0.19600000000000001</v>
          </cell>
          <cell r="N503">
            <v>3.8210999999999999</v>
          </cell>
          <cell r="O503">
            <v>187660.0690900526</v>
          </cell>
          <cell r="P503">
            <v>810</v>
          </cell>
          <cell r="Q503">
            <v>558</v>
          </cell>
          <cell r="R503">
            <v>187660.0690900526</v>
          </cell>
          <cell r="S503">
            <v>0</v>
          </cell>
          <cell r="T503">
            <v>0</v>
          </cell>
          <cell r="U503">
            <v>525861.05000000005</v>
          </cell>
          <cell r="V503">
            <v>740234.96</v>
          </cell>
          <cell r="W503">
            <v>740234.96</v>
          </cell>
          <cell r="X503">
            <v>525861.05000000005</v>
          </cell>
          <cell r="Y503">
            <v>0</v>
          </cell>
          <cell r="Z503">
            <v>0</v>
          </cell>
          <cell r="AA503">
            <v>-214373.91</v>
          </cell>
          <cell r="AB503">
            <v>369</v>
          </cell>
          <cell r="AC503">
            <v>254</v>
          </cell>
          <cell r="AD503" t="str">
            <v>D</v>
          </cell>
          <cell r="AE503">
            <v>2.9100000000000001E-2</v>
          </cell>
          <cell r="AF503">
            <v>7.0000000000000001E-3</v>
          </cell>
          <cell r="AG503">
            <v>3.61E-2</v>
          </cell>
          <cell r="AH503">
            <v>2.9100000000000001E-2</v>
          </cell>
          <cell r="AI503">
            <v>3.61E-2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105740.44</v>
          </cell>
          <cell r="AT503">
            <v>0</v>
          </cell>
          <cell r="AU503">
            <v>3549.18</v>
          </cell>
          <cell r="AV503">
            <v>0</v>
          </cell>
          <cell r="AW503">
            <v>0</v>
          </cell>
          <cell r="AX503">
            <v>3549.18</v>
          </cell>
          <cell r="AY503">
            <v>509413.52</v>
          </cell>
          <cell r="AZ503">
            <v>618046.99</v>
          </cell>
          <cell r="BA503">
            <v>618046.99</v>
          </cell>
          <cell r="BB503">
            <v>509413.52</v>
          </cell>
          <cell r="BC503">
            <v>0</v>
          </cell>
          <cell r="BD503">
            <v>0</v>
          </cell>
          <cell r="BE503">
            <v>-108633.47</v>
          </cell>
          <cell r="BF503">
            <v>0</v>
          </cell>
          <cell r="BG503">
            <v>-108633.47</v>
          </cell>
          <cell r="BH503">
            <v>4</v>
          </cell>
          <cell r="BI503">
            <v>1.0323080551725805</v>
          </cell>
          <cell r="BJ503">
            <v>1</v>
          </cell>
          <cell r="BK503">
            <v>3.8210999999999999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178294.73199999999</v>
          </cell>
        </row>
        <row r="504">
          <cell r="A504">
            <v>492</v>
          </cell>
          <cell r="B504" t="str">
            <v>OK</v>
          </cell>
          <cell r="C504" t="str">
            <v>cbd</v>
          </cell>
          <cell r="D504" t="str">
            <v>USD</v>
          </cell>
          <cell r="E504" t="str">
            <v>CDI</v>
          </cell>
          <cell r="F504" t="str">
            <v>PÃO DE AÇÚCAR</v>
          </cell>
          <cell r="G504">
            <v>37559</v>
          </cell>
          <cell r="H504">
            <v>38399</v>
          </cell>
          <cell r="I504">
            <v>715467.35</v>
          </cell>
          <cell r="J504">
            <v>1</v>
          </cell>
          <cell r="K504">
            <v>0</v>
          </cell>
          <cell r="L504">
            <v>1</v>
          </cell>
          <cell r="M504">
            <v>-0.19600000000000001</v>
          </cell>
          <cell r="N504">
            <v>3.8210999999999999</v>
          </cell>
          <cell r="O504">
            <v>187241.20017795922</v>
          </cell>
          <cell r="P504">
            <v>840</v>
          </cell>
          <cell r="Q504">
            <v>578</v>
          </cell>
          <cell r="R504">
            <v>187241.20017795922</v>
          </cell>
          <cell r="S504">
            <v>0</v>
          </cell>
          <cell r="T504">
            <v>0</v>
          </cell>
          <cell r="U504">
            <v>524687.29</v>
          </cell>
          <cell r="V504">
            <v>738582.71</v>
          </cell>
          <cell r="W504">
            <v>738582.71</v>
          </cell>
          <cell r="X504">
            <v>524687.29</v>
          </cell>
          <cell r="Y504">
            <v>0</v>
          </cell>
          <cell r="Z504">
            <v>0</v>
          </cell>
          <cell r="AA504">
            <v>-213895.42</v>
          </cell>
          <cell r="AB504">
            <v>399</v>
          </cell>
          <cell r="AC504">
            <v>274</v>
          </cell>
          <cell r="AD504" t="str">
            <v>D</v>
          </cell>
          <cell r="AE504">
            <v>3.0099999999999998E-2</v>
          </cell>
          <cell r="AF504">
            <v>7.0000000000000001E-3</v>
          </cell>
          <cell r="AG504">
            <v>3.7100000000000001E-2</v>
          </cell>
          <cell r="AH504">
            <v>3.0099999999999998E-2</v>
          </cell>
          <cell r="AI504">
            <v>3.7100000000000001E-2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12192.48</v>
          </cell>
          <cell r="AT504">
            <v>0</v>
          </cell>
          <cell r="AU504">
            <v>3800.98</v>
          </cell>
          <cell r="AV504">
            <v>0</v>
          </cell>
          <cell r="AW504">
            <v>0</v>
          </cell>
          <cell r="AX504">
            <v>3800.98</v>
          </cell>
          <cell r="AY504">
            <v>506266.71</v>
          </cell>
          <cell r="AZ504">
            <v>607969.65</v>
          </cell>
          <cell r="BA504">
            <v>607969.65</v>
          </cell>
          <cell r="BB504">
            <v>506266.71</v>
          </cell>
          <cell r="BC504">
            <v>0</v>
          </cell>
          <cell r="BD504">
            <v>0</v>
          </cell>
          <cell r="BE504">
            <v>-101702.94</v>
          </cell>
          <cell r="BF504">
            <v>0</v>
          </cell>
          <cell r="BG504">
            <v>-101702.94</v>
          </cell>
          <cell r="BH504">
            <v>4</v>
          </cell>
          <cell r="BI504">
            <v>1.0323080551725805</v>
          </cell>
          <cell r="BJ504">
            <v>1</v>
          </cell>
          <cell r="BK504">
            <v>3.8210999999999999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177193.34849999999</v>
          </cell>
        </row>
        <row r="505">
          <cell r="A505">
            <v>493</v>
          </cell>
          <cell r="B505" t="str">
            <v>OK</v>
          </cell>
          <cell r="C505" t="str">
            <v>cbd</v>
          </cell>
          <cell r="D505" t="str">
            <v>USD</v>
          </cell>
          <cell r="E505" t="str">
            <v>CDI</v>
          </cell>
          <cell r="F505" t="str">
            <v>PÃO DE AÇÚCAR</v>
          </cell>
          <cell r="G505">
            <v>37559</v>
          </cell>
          <cell r="H505">
            <v>38427</v>
          </cell>
          <cell r="I505">
            <v>715467.35</v>
          </cell>
          <cell r="J505">
            <v>1</v>
          </cell>
          <cell r="K505">
            <v>0</v>
          </cell>
          <cell r="L505">
            <v>1</v>
          </cell>
          <cell r="M505">
            <v>-0.19600000000000001</v>
          </cell>
          <cell r="N505">
            <v>3.8210999999999999</v>
          </cell>
          <cell r="O505">
            <v>187241.20017795922</v>
          </cell>
          <cell r="P505">
            <v>868</v>
          </cell>
          <cell r="Q505">
            <v>598</v>
          </cell>
          <cell r="R505">
            <v>187241.20017795922</v>
          </cell>
          <cell r="S505">
            <v>0</v>
          </cell>
          <cell r="T505">
            <v>0</v>
          </cell>
          <cell r="U505">
            <v>524687.29</v>
          </cell>
          <cell r="V505">
            <v>738582.71</v>
          </cell>
          <cell r="W505">
            <v>738582.71</v>
          </cell>
          <cell r="X505">
            <v>524687.29</v>
          </cell>
          <cell r="Y505">
            <v>0</v>
          </cell>
          <cell r="Z505">
            <v>0</v>
          </cell>
          <cell r="AA505">
            <v>-213895.42</v>
          </cell>
          <cell r="AB505">
            <v>427</v>
          </cell>
          <cell r="AC505">
            <v>294</v>
          </cell>
          <cell r="AD505" t="str">
            <v>D</v>
          </cell>
          <cell r="AE505">
            <v>3.0700000000000002E-2</v>
          </cell>
          <cell r="AF505">
            <v>7.0000000000000001E-3</v>
          </cell>
          <cell r="AG505">
            <v>3.7700000000000004E-2</v>
          </cell>
          <cell r="AH505">
            <v>3.0700000000000002E-2</v>
          </cell>
          <cell r="AI505">
            <v>3.7699999999999997E-2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119024.42</v>
          </cell>
          <cell r="AT505">
            <v>0</v>
          </cell>
          <cell r="AU505">
            <v>4041.77</v>
          </cell>
          <cell r="AV505">
            <v>0</v>
          </cell>
          <cell r="AW505">
            <v>0</v>
          </cell>
          <cell r="AX505">
            <v>4041.77</v>
          </cell>
          <cell r="AY505">
            <v>504523.51</v>
          </cell>
          <cell r="AZ505">
            <v>599394.51</v>
          </cell>
          <cell r="BA505">
            <v>599394.51</v>
          </cell>
          <cell r="BB505">
            <v>504523.51</v>
          </cell>
          <cell r="BC505">
            <v>0</v>
          </cell>
          <cell r="BD505">
            <v>0</v>
          </cell>
          <cell r="BE505">
            <v>-94871</v>
          </cell>
          <cell r="BF505">
            <v>0</v>
          </cell>
          <cell r="BG505">
            <v>-94871</v>
          </cell>
          <cell r="BH505">
            <v>4</v>
          </cell>
          <cell r="BI505">
            <v>1.0323080551725805</v>
          </cell>
          <cell r="BJ505">
            <v>1</v>
          </cell>
          <cell r="BK505">
            <v>3.8210999999999999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176583.2285</v>
          </cell>
        </row>
        <row r="506">
          <cell r="A506">
            <v>494</v>
          </cell>
          <cell r="B506" t="str">
            <v>OK</v>
          </cell>
          <cell r="C506" t="str">
            <v>cbd</v>
          </cell>
          <cell r="D506" t="str">
            <v>USD</v>
          </cell>
          <cell r="E506" t="str">
            <v>CDI</v>
          </cell>
          <cell r="F506" t="str">
            <v>PÃO DE AÇÚCAR</v>
          </cell>
          <cell r="G506">
            <v>37559</v>
          </cell>
          <cell r="H506">
            <v>38460</v>
          </cell>
          <cell r="I506">
            <v>715467.35</v>
          </cell>
          <cell r="J506">
            <v>1</v>
          </cell>
          <cell r="K506">
            <v>0</v>
          </cell>
          <cell r="L506">
            <v>1</v>
          </cell>
          <cell r="M506">
            <v>-0.19600000000000001</v>
          </cell>
          <cell r="N506">
            <v>3.8210999999999999</v>
          </cell>
          <cell r="O506">
            <v>187241.20017795922</v>
          </cell>
          <cell r="P506">
            <v>901</v>
          </cell>
          <cell r="Q506">
            <v>620</v>
          </cell>
          <cell r="R506">
            <v>187241.20017795922</v>
          </cell>
          <cell r="S506">
            <v>0</v>
          </cell>
          <cell r="T506">
            <v>0</v>
          </cell>
          <cell r="U506">
            <v>524687.29</v>
          </cell>
          <cell r="V506">
            <v>738582.71</v>
          </cell>
          <cell r="W506">
            <v>738582.71</v>
          </cell>
          <cell r="X506">
            <v>524687.29</v>
          </cell>
          <cell r="Y506">
            <v>0</v>
          </cell>
          <cell r="Z506">
            <v>0</v>
          </cell>
          <cell r="AA506">
            <v>-213895.42</v>
          </cell>
          <cell r="AB506">
            <v>460</v>
          </cell>
          <cell r="AC506">
            <v>316</v>
          </cell>
          <cell r="AD506" t="str">
            <v>D</v>
          </cell>
          <cell r="AE506">
            <v>3.1699999999999999E-2</v>
          </cell>
          <cell r="AF506">
            <v>7.0000000000000001E-3</v>
          </cell>
          <cell r="AG506">
            <v>3.8699999999999998E-2</v>
          </cell>
          <cell r="AH506">
            <v>3.1699999999999999E-2</v>
          </cell>
          <cell r="AI506">
            <v>3.8699999999999998E-2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126041.76</v>
          </cell>
          <cell r="AT506">
            <v>0</v>
          </cell>
          <cell r="AU506">
            <v>4317.45</v>
          </cell>
          <cell r="AV506">
            <v>0</v>
          </cell>
          <cell r="AW506">
            <v>0</v>
          </cell>
          <cell r="AX506">
            <v>4317.45</v>
          </cell>
          <cell r="AY506">
            <v>502247.82</v>
          </cell>
          <cell r="AZ506">
            <v>590101.48</v>
          </cell>
          <cell r="BA506">
            <v>590101.48</v>
          </cell>
          <cell r="BB506">
            <v>502247.82</v>
          </cell>
          <cell r="BC506">
            <v>0</v>
          </cell>
          <cell r="BD506">
            <v>0</v>
          </cell>
          <cell r="BE506">
            <v>-87853.66</v>
          </cell>
          <cell r="BF506">
            <v>0</v>
          </cell>
          <cell r="BG506">
            <v>-87853.66</v>
          </cell>
          <cell r="BH506">
            <v>4</v>
          </cell>
          <cell r="BI506">
            <v>1.0323080551725805</v>
          </cell>
          <cell r="BJ506">
            <v>1</v>
          </cell>
          <cell r="BK506">
            <v>3.8210999999999999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175786.73699999999</v>
          </cell>
        </row>
        <row r="507">
          <cell r="A507">
            <v>495</v>
          </cell>
          <cell r="B507" t="str">
            <v>OK</v>
          </cell>
          <cell r="C507" t="str">
            <v>cbd</v>
          </cell>
          <cell r="D507" t="str">
            <v>USD</v>
          </cell>
          <cell r="E507" t="str">
            <v>CDI</v>
          </cell>
          <cell r="F507" t="str">
            <v>PÃO DE AÇÚCAR</v>
          </cell>
          <cell r="G507">
            <v>37559</v>
          </cell>
          <cell r="H507">
            <v>38488</v>
          </cell>
          <cell r="I507">
            <v>661323.19999999995</v>
          </cell>
          <cell r="J507">
            <v>1</v>
          </cell>
          <cell r="K507">
            <v>0</v>
          </cell>
          <cell r="L507">
            <v>1</v>
          </cell>
          <cell r="M507">
            <v>-0.19600000000000001</v>
          </cell>
          <cell r="N507">
            <v>3.8210999999999999</v>
          </cell>
          <cell r="O507">
            <v>173071.41922483055</v>
          </cell>
          <cell r="P507">
            <v>929</v>
          </cell>
          <cell r="Q507">
            <v>639</v>
          </cell>
          <cell r="R507">
            <v>173071.41922483055</v>
          </cell>
          <cell r="S507">
            <v>0</v>
          </cell>
          <cell r="T507">
            <v>0</v>
          </cell>
          <cell r="U507">
            <v>484980.73</v>
          </cell>
          <cell r="V507">
            <v>682689.27</v>
          </cell>
          <cell r="W507">
            <v>682689.27</v>
          </cell>
          <cell r="X507">
            <v>484980.73</v>
          </cell>
          <cell r="Y507">
            <v>0</v>
          </cell>
          <cell r="Z507">
            <v>0</v>
          </cell>
          <cell r="AA507">
            <v>-197708.54</v>
          </cell>
          <cell r="AB507">
            <v>488</v>
          </cell>
          <cell r="AC507">
            <v>335</v>
          </cell>
          <cell r="AD507" t="str">
            <v>D</v>
          </cell>
          <cell r="AE507">
            <v>3.27E-2</v>
          </cell>
          <cell r="AF507">
            <v>7.0000000000000001E-3</v>
          </cell>
          <cell r="AG507">
            <v>3.9699999999999999E-2</v>
          </cell>
          <cell r="AH507">
            <v>3.27E-2</v>
          </cell>
          <cell r="AI507">
            <v>3.9699999999999999E-2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121891.36</v>
          </cell>
          <cell r="AT507">
            <v>0</v>
          </cell>
          <cell r="AU507">
            <v>4200.67</v>
          </cell>
          <cell r="AV507">
            <v>0</v>
          </cell>
          <cell r="AW507">
            <v>0</v>
          </cell>
          <cell r="AX507">
            <v>4200.67</v>
          </cell>
          <cell r="AY507">
            <v>462316.24</v>
          </cell>
          <cell r="AZ507">
            <v>538133.42000000004</v>
          </cell>
          <cell r="BA507">
            <v>538133.42000000004</v>
          </cell>
          <cell r="BB507">
            <v>462316.24</v>
          </cell>
          <cell r="BC507">
            <v>0</v>
          </cell>
          <cell r="BD507">
            <v>0</v>
          </cell>
          <cell r="BE507">
            <v>-75817.179999999993</v>
          </cell>
          <cell r="BF507">
            <v>0</v>
          </cell>
          <cell r="BG507">
            <v>-75817.179999999993</v>
          </cell>
          <cell r="BH507">
            <v>4</v>
          </cell>
          <cell r="BI507">
            <v>1.0323080551725805</v>
          </cell>
          <cell r="BJ507">
            <v>1</v>
          </cell>
          <cell r="BK507">
            <v>3.8210999999999999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161810.68399999998</v>
          </cell>
        </row>
        <row r="508">
          <cell r="A508">
            <v>496</v>
          </cell>
          <cell r="B508" t="str">
            <v>OK</v>
          </cell>
          <cell r="C508" t="str">
            <v>cbd</v>
          </cell>
          <cell r="D508" t="str">
            <v>USD</v>
          </cell>
          <cell r="E508" t="str">
            <v>CDI</v>
          </cell>
          <cell r="F508" t="str">
            <v>PÃO DE AÇÚCAR</v>
          </cell>
          <cell r="G508">
            <v>37559</v>
          </cell>
          <cell r="H508">
            <v>38519</v>
          </cell>
          <cell r="I508">
            <v>661322.25</v>
          </cell>
          <cell r="J508">
            <v>1</v>
          </cell>
          <cell r="K508">
            <v>0</v>
          </cell>
          <cell r="L508">
            <v>1</v>
          </cell>
          <cell r="M508">
            <v>-0.19600000000000001</v>
          </cell>
          <cell r="N508">
            <v>3.8210999999999999</v>
          </cell>
          <cell r="O508">
            <v>173071.17060532307</v>
          </cell>
          <cell r="P508">
            <v>960</v>
          </cell>
          <cell r="Q508">
            <v>661</v>
          </cell>
          <cell r="R508">
            <v>173071.17060532307</v>
          </cell>
          <cell r="S508">
            <v>0</v>
          </cell>
          <cell r="T508">
            <v>0</v>
          </cell>
          <cell r="U508">
            <v>484980.03</v>
          </cell>
          <cell r="V508">
            <v>682688.29</v>
          </cell>
          <cell r="W508">
            <v>682688.29</v>
          </cell>
          <cell r="X508">
            <v>484980.03</v>
          </cell>
          <cell r="Y508">
            <v>0</v>
          </cell>
          <cell r="Z508">
            <v>0</v>
          </cell>
          <cell r="AA508">
            <v>-197708.26</v>
          </cell>
          <cell r="AB508">
            <v>519</v>
          </cell>
          <cell r="AC508">
            <v>357</v>
          </cell>
          <cell r="AD508" t="str">
            <v>D</v>
          </cell>
          <cell r="AE508">
            <v>3.3300000000000003E-2</v>
          </cell>
          <cell r="AF508">
            <v>7.0000000000000001E-3</v>
          </cell>
          <cell r="AG508">
            <v>4.0300000000000002E-2</v>
          </cell>
          <cell r="AH508">
            <v>3.3300000000000003E-2</v>
          </cell>
          <cell r="AI508">
            <v>4.0300000000000002E-2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128362.78</v>
          </cell>
          <cell r="AT508">
            <v>0</v>
          </cell>
          <cell r="AU508">
            <v>4433.79</v>
          </cell>
          <cell r="AV508">
            <v>0</v>
          </cell>
          <cell r="AW508">
            <v>0</v>
          </cell>
          <cell r="AX508">
            <v>4433.79</v>
          </cell>
          <cell r="AY508">
            <v>460443.94</v>
          </cell>
          <cell r="AZ508">
            <v>529789.42000000004</v>
          </cell>
          <cell r="BA508">
            <v>529789.42000000004</v>
          </cell>
          <cell r="BB508">
            <v>460443.94</v>
          </cell>
          <cell r="BC508">
            <v>0</v>
          </cell>
          <cell r="BD508">
            <v>0</v>
          </cell>
          <cell r="BE508">
            <v>-69345.48</v>
          </cell>
          <cell r="BF508">
            <v>0</v>
          </cell>
          <cell r="BG508">
            <v>-69345.48</v>
          </cell>
          <cell r="BH508">
            <v>4</v>
          </cell>
          <cell r="BI508">
            <v>1.0323080551725805</v>
          </cell>
          <cell r="BJ508">
            <v>1</v>
          </cell>
          <cell r="BK508">
            <v>3.8210999999999999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161155.37899999999</v>
          </cell>
        </row>
        <row r="509">
          <cell r="A509">
            <v>497</v>
          </cell>
          <cell r="B509" t="str">
            <v>OK</v>
          </cell>
          <cell r="C509" t="str">
            <v>cbd</v>
          </cell>
          <cell r="D509" t="str">
            <v>USD</v>
          </cell>
          <cell r="E509" t="str">
            <v>CDI</v>
          </cell>
          <cell r="F509" t="str">
            <v>PÃO DE AÇÚCAR</v>
          </cell>
          <cell r="G509">
            <v>37559</v>
          </cell>
          <cell r="H509">
            <v>38551</v>
          </cell>
          <cell r="I509">
            <v>652557.22</v>
          </cell>
          <cell r="J509">
            <v>1</v>
          </cell>
          <cell r="K509">
            <v>0</v>
          </cell>
          <cell r="L509">
            <v>1</v>
          </cell>
          <cell r="M509">
            <v>-0.19600000000000001</v>
          </cell>
          <cell r="N509">
            <v>3.8210999999999999</v>
          </cell>
          <cell r="O509">
            <v>170777.32066682368</v>
          </cell>
          <cell r="P509">
            <v>992</v>
          </cell>
          <cell r="Q509">
            <v>683</v>
          </cell>
          <cell r="R509">
            <v>170777.32066682368</v>
          </cell>
          <cell r="S509">
            <v>0</v>
          </cell>
          <cell r="T509">
            <v>0</v>
          </cell>
          <cell r="U509">
            <v>478552.21</v>
          </cell>
          <cell r="V509">
            <v>673640.07</v>
          </cell>
          <cell r="W509">
            <v>673640.07</v>
          </cell>
          <cell r="X509">
            <v>478552.21</v>
          </cell>
          <cell r="Y509">
            <v>0</v>
          </cell>
          <cell r="Z509">
            <v>0</v>
          </cell>
          <cell r="AA509">
            <v>-195087.86</v>
          </cell>
          <cell r="AB509">
            <v>551</v>
          </cell>
          <cell r="AC509">
            <v>379</v>
          </cell>
          <cell r="AD509" t="str">
            <v>D</v>
          </cell>
          <cell r="AE509">
            <v>3.4299999999999997E-2</v>
          </cell>
          <cell r="AF509">
            <v>7.0000000000000001E-3</v>
          </cell>
          <cell r="AG509">
            <v>4.1299999999999996E-2</v>
          </cell>
          <cell r="AH509">
            <v>3.4299999999999997E-2</v>
          </cell>
          <cell r="AI509">
            <v>4.1300000000000003E-2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132581.64000000001</v>
          </cell>
          <cell r="AT509">
            <v>0</v>
          </cell>
          <cell r="AU509">
            <v>4602.72</v>
          </cell>
          <cell r="AV509">
            <v>0</v>
          </cell>
          <cell r="AW509">
            <v>0</v>
          </cell>
          <cell r="AX509">
            <v>4602.72</v>
          </cell>
          <cell r="AY509">
            <v>452156.47</v>
          </cell>
          <cell r="AZ509">
            <v>514662.69</v>
          </cell>
          <cell r="BA509">
            <v>514662.69</v>
          </cell>
          <cell r="BB509">
            <v>452156.47</v>
          </cell>
          <cell r="BC509">
            <v>0</v>
          </cell>
          <cell r="BD509">
            <v>0</v>
          </cell>
          <cell r="BE509">
            <v>-62506.22</v>
          </cell>
          <cell r="BF509">
            <v>0</v>
          </cell>
          <cell r="BG509">
            <v>-62506.22</v>
          </cell>
          <cell r="BH509">
            <v>4</v>
          </cell>
          <cell r="BI509">
            <v>1.0323080551725805</v>
          </cell>
          <cell r="BJ509">
            <v>1</v>
          </cell>
          <cell r="BK509">
            <v>3.8210999999999999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158254.76449999999</v>
          </cell>
        </row>
        <row r="510">
          <cell r="A510">
            <v>498</v>
          </cell>
          <cell r="B510" t="str">
            <v>OK</v>
          </cell>
          <cell r="C510" t="str">
            <v>cbd</v>
          </cell>
          <cell r="D510" t="str">
            <v>USD</v>
          </cell>
          <cell r="E510" t="str">
            <v>CDI</v>
          </cell>
          <cell r="F510" t="str">
            <v>PÃO DE AÇÚCAR</v>
          </cell>
          <cell r="G510">
            <v>37559</v>
          </cell>
          <cell r="H510">
            <v>38580</v>
          </cell>
          <cell r="I510">
            <v>619800.11</v>
          </cell>
          <cell r="J510">
            <v>1</v>
          </cell>
          <cell r="K510">
            <v>0</v>
          </cell>
          <cell r="L510">
            <v>1</v>
          </cell>
          <cell r="M510">
            <v>-0.19600000000000001</v>
          </cell>
          <cell r="N510">
            <v>3.8210999999999999</v>
          </cell>
          <cell r="O510">
            <v>162204.62955693385</v>
          </cell>
          <cell r="P510">
            <v>1021</v>
          </cell>
          <cell r="Q510">
            <v>704</v>
          </cell>
          <cell r="R510">
            <v>162204.62955693385</v>
          </cell>
          <cell r="S510">
            <v>0</v>
          </cell>
          <cell r="T510">
            <v>0</v>
          </cell>
          <cell r="U510">
            <v>454529.81</v>
          </cell>
          <cell r="V510">
            <v>639824.65</v>
          </cell>
          <cell r="W510">
            <v>639824.65</v>
          </cell>
          <cell r="X510">
            <v>454529.81</v>
          </cell>
          <cell r="Y510">
            <v>0</v>
          </cell>
          <cell r="Z510">
            <v>0</v>
          </cell>
          <cell r="AA510">
            <v>-185294.84</v>
          </cell>
          <cell r="AB510">
            <v>580</v>
          </cell>
          <cell r="AC510">
            <v>400</v>
          </cell>
          <cell r="AD510" t="str">
            <v>D</v>
          </cell>
          <cell r="AE510">
            <v>3.5400000000000001E-2</v>
          </cell>
          <cell r="AF510">
            <v>7.0000000000000001E-3</v>
          </cell>
          <cell r="AG510">
            <v>4.24E-2</v>
          </cell>
          <cell r="AH510">
            <v>3.5400000000000001E-2</v>
          </cell>
          <cell r="AI510">
            <v>4.24E-2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131113.31</v>
          </cell>
          <cell r="AT510">
            <v>0</v>
          </cell>
          <cell r="AU510">
            <v>4560.1499999999996</v>
          </cell>
          <cell r="AV510">
            <v>0</v>
          </cell>
          <cell r="AW510">
            <v>0</v>
          </cell>
          <cell r="AX510">
            <v>4560.1499999999996</v>
          </cell>
          <cell r="AY510">
            <v>427409.23</v>
          </cell>
          <cell r="AZ510">
            <v>481590.76</v>
          </cell>
          <cell r="BA510">
            <v>481590.76</v>
          </cell>
          <cell r="BB510">
            <v>427409.23</v>
          </cell>
          <cell r="BC510">
            <v>0</v>
          </cell>
          <cell r="BD510">
            <v>0</v>
          </cell>
          <cell r="BE510">
            <v>-54181.53</v>
          </cell>
          <cell r="BF510">
            <v>0</v>
          </cell>
          <cell r="BG510">
            <v>-54181.53</v>
          </cell>
          <cell r="BH510">
            <v>4</v>
          </cell>
          <cell r="BI510">
            <v>1.0323080551725805</v>
          </cell>
          <cell r="BJ510">
            <v>1</v>
          </cell>
          <cell r="BK510">
            <v>3.8210999999999999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149593.23049999998</v>
          </cell>
        </row>
        <row r="511">
          <cell r="A511">
            <v>499</v>
          </cell>
          <cell r="B511" t="str">
            <v>OK</v>
          </cell>
          <cell r="C511" t="str">
            <v>cbd</v>
          </cell>
          <cell r="D511" t="str">
            <v>USD</v>
          </cell>
          <cell r="E511" t="str">
            <v>CDI</v>
          </cell>
          <cell r="F511" t="str">
            <v>PÃO DE AÇÚCAR</v>
          </cell>
          <cell r="G511">
            <v>37559</v>
          </cell>
          <cell r="H511">
            <v>38611</v>
          </cell>
          <cell r="I511">
            <v>619800.11</v>
          </cell>
          <cell r="J511">
            <v>1</v>
          </cell>
          <cell r="K511">
            <v>0</v>
          </cell>
          <cell r="L511">
            <v>1</v>
          </cell>
          <cell r="M511">
            <v>-0.19600000000000001</v>
          </cell>
          <cell r="N511">
            <v>3.8210999999999999</v>
          </cell>
          <cell r="O511">
            <v>162204.62955693385</v>
          </cell>
          <cell r="P511">
            <v>1052</v>
          </cell>
          <cell r="Q511">
            <v>726</v>
          </cell>
          <cell r="R511">
            <v>162204.62955693385</v>
          </cell>
          <cell r="S511">
            <v>0</v>
          </cell>
          <cell r="T511">
            <v>0</v>
          </cell>
          <cell r="U511">
            <v>454529.81</v>
          </cell>
          <cell r="V511">
            <v>639824.65</v>
          </cell>
          <cell r="W511">
            <v>639824.65</v>
          </cell>
          <cell r="X511">
            <v>454529.81</v>
          </cell>
          <cell r="Y511">
            <v>0</v>
          </cell>
          <cell r="Z511">
            <v>0</v>
          </cell>
          <cell r="AA511">
            <v>-185294.84</v>
          </cell>
          <cell r="AB511">
            <v>611</v>
          </cell>
          <cell r="AC511">
            <v>422</v>
          </cell>
          <cell r="AD511" t="str">
            <v>D</v>
          </cell>
          <cell r="AE511">
            <v>3.5900000000000001E-2</v>
          </cell>
          <cell r="AF511">
            <v>7.0000000000000001E-3</v>
          </cell>
          <cell r="AG511">
            <v>4.2900000000000001E-2</v>
          </cell>
          <cell r="AH511">
            <v>3.5900000000000001E-2</v>
          </cell>
          <cell r="AI511">
            <v>4.2900000000000001E-2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136787.22</v>
          </cell>
          <cell r="AT511">
            <v>0</v>
          </cell>
          <cell r="AU511">
            <v>4766.16</v>
          </cell>
          <cell r="AV511">
            <v>0</v>
          </cell>
          <cell r="AW511">
            <v>0</v>
          </cell>
          <cell r="AX511">
            <v>4766.16</v>
          </cell>
          <cell r="AY511">
            <v>425616.54</v>
          </cell>
          <cell r="AZ511">
            <v>474124.16</v>
          </cell>
          <cell r="BA511">
            <v>474124.16</v>
          </cell>
          <cell r="BB511">
            <v>425616.54</v>
          </cell>
          <cell r="BC511">
            <v>0</v>
          </cell>
          <cell r="BD511">
            <v>0</v>
          </cell>
          <cell r="BE511">
            <v>-48507.62</v>
          </cell>
          <cell r="BF511">
            <v>0</v>
          </cell>
          <cell r="BG511">
            <v>-48507.62</v>
          </cell>
          <cell r="BH511">
            <v>4</v>
          </cell>
          <cell r="BI511">
            <v>1.0323080551725805</v>
          </cell>
          <cell r="BJ511">
            <v>1</v>
          </cell>
          <cell r="BK511">
            <v>3.8210999999999999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148965.78899999999</v>
          </cell>
        </row>
        <row r="512">
          <cell r="A512">
            <v>500</v>
          </cell>
          <cell r="B512" t="str">
            <v>OK</v>
          </cell>
          <cell r="C512" t="str">
            <v>cbd</v>
          </cell>
          <cell r="D512" t="str">
            <v>USD</v>
          </cell>
          <cell r="E512" t="str">
            <v>CDI</v>
          </cell>
          <cell r="F512" t="str">
            <v>PÃO DE AÇÚCAR</v>
          </cell>
          <cell r="G512">
            <v>37713</v>
          </cell>
          <cell r="H512">
            <v>38075</v>
          </cell>
          <cell r="I512">
            <v>46702600</v>
          </cell>
          <cell r="J512">
            <v>1</v>
          </cell>
          <cell r="K512">
            <v>0</v>
          </cell>
          <cell r="L512">
            <v>0.71499999999999997</v>
          </cell>
          <cell r="M512">
            <v>0</v>
          </cell>
          <cell r="N512">
            <v>3.3359000000000001</v>
          </cell>
          <cell r="O512">
            <v>14000000</v>
          </cell>
          <cell r="P512">
            <v>362</v>
          </cell>
          <cell r="Q512">
            <v>250</v>
          </cell>
          <cell r="R512">
            <v>14000000</v>
          </cell>
          <cell r="S512">
            <v>0</v>
          </cell>
          <cell r="T512">
            <v>0</v>
          </cell>
          <cell r="U512">
            <v>39230800</v>
          </cell>
          <cell r="V512">
            <v>52278693.090000004</v>
          </cell>
          <cell r="W512">
            <v>52278693.090000004</v>
          </cell>
          <cell r="X512">
            <v>39230800</v>
          </cell>
          <cell r="Y512">
            <v>0</v>
          </cell>
          <cell r="Z512">
            <v>0</v>
          </cell>
          <cell r="AA512">
            <v>-13047893.09</v>
          </cell>
          <cell r="AB512">
            <v>75</v>
          </cell>
          <cell r="AC512">
            <v>51</v>
          </cell>
          <cell r="AD512" t="str">
            <v>D</v>
          </cell>
          <cell r="AE512">
            <v>1.9099999999999999E-2</v>
          </cell>
          <cell r="AF512">
            <v>7.0000000000000001E-3</v>
          </cell>
          <cell r="AG512">
            <v>2.6099999999999998E-2</v>
          </cell>
          <cell r="AH512">
            <v>1.9099999999999999E-2</v>
          </cell>
          <cell r="AI512">
            <v>2.6100000000000002E-2</v>
          </cell>
          <cell r="AJ512" t="str">
            <v>T</v>
          </cell>
          <cell r="AK512">
            <v>0.15429999999999999</v>
          </cell>
          <cell r="AL512">
            <v>0</v>
          </cell>
          <cell r="AM512">
            <v>0.15429999999999999</v>
          </cell>
          <cell r="AN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396880.47</v>
          </cell>
          <cell r="AT512">
            <v>0</v>
          </cell>
          <cell r="AU512">
            <v>56935.54</v>
          </cell>
          <cell r="AV512">
            <v>0</v>
          </cell>
          <cell r="AW512">
            <v>0</v>
          </cell>
          <cell r="AX512">
            <v>56935.54</v>
          </cell>
          <cell r="AY512">
            <v>39196867.039999999</v>
          </cell>
          <cell r="AZ512">
            <v>51847879.659999996</v>
          </cell>
          <cell r="BA512">
            <v>51847879.659999996</v>
          </cell>
          <cell r="BB512">
            <v>39196867.039999999</v>
          </cell>
          <cell r="BC512">
            <v>0</v>
          </cell>
          <cell r="BD512">
            <v>0</v>
          </cell>
          <cell r="BE512">
            <v>-12651012.619999999</v>
          </cell>
          <cell r="BF512">
            <v>0</v>
          </cell>
          <cell r="BG512">
            <v>-12651012.619999999</v>
          </cell>
          <cell r="BH512">
            <v>13</v>
          </cell>
          <cell r="BI512">
            <v>1.1193957743838658</v>
          </cell>
          <cell r="BJ512">
            <v>0.71499999999999997</v>
          </cell>
          <cell r="BK512">
            <v>3.3359000000000001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5879530.0559999999</v>
          </cell>
        </row>
        <row r="513">
          <cell r="A513">
            <v>501</v>
          </cell>
          <cell r="B513" t="str">
            <v>OK</v>
          </cell>
          <cell r="C513" t="str">
            <v>cbd</v>
          </cell>
          <cell r="D513" t="str">
            <v>USD</v>
          </cell>
          <cell r="E513" t="str">
            <v>CDI</v>
          </cell>
          <cell r="F513" t="str">
            <v>PÃO DE AÇÚCAR</v>
          </cell>
          <cell r="G513">
            <v>37797</v>
          </cell>
          <cell r="H513">
            <v>38006</v>
          </cell>
          <cell r="I513">
            <v>300859.40000000002</v>
          </cell>
          <cell r="J513">
            <v>1</v>
          </cell>
          <cell r="K513">
            <v>0</v>
          </cell>
          <cell r="L513">
            <v>0.78</v>
          </cell>
          <cell r="M513">
            <v>0</v>
          </cell>
          <cell r="N513">
            <v>2.8580000000000001</v>
          </cell>
          <cell r="O513">
            <v>105269.20923722883</v>
          </cell>
          <cell r="P513">
            <v>209</v>
          </cell>
          <cell r="Q513">
            <v>147</v>
          </cell>
          <cell r="R513">
            <v>105269.20923722883</v>
          </cell>
          <cell r="S513">
            <v>0</v>
          </cell>
          <cell r="T513">
            <v>0</v>
          </cell>
          <cell r="U513">
            <v>294985.38</v>
          </cell>
          <cell r="V513">
            <v>326806.39</v>
          </cell>
          <cell r="W513">
            <v>326806.39</v>
          </cell>
          <cell r="X513">
            <v>294985.38</v>
          </cell>
          <cell r="Y513">
            <v>0</v>
          </cell>
          <cell r="Z513">
            <v>0</v>
          </cell>
          <cell r="AA513">
            <v>-31821.01</v>
          </cell>
          <cell r="AB513">
            <v>6</v>
          </cell>
          <cell r="AC513">
            <v>4</v>
          </cell>
          <cell r="AD513" t="str">
            <v>D</v>
          </cell>
          <cell r="AE513">
            <v>2.9100000000000001E-2</v>
          </cell>
          <cell r="AF513">
            <v>7.0000000000000001E-3</v>
          </cell>
          <cell r="AG513">
            <v>3.61E-2</v>
          </cell>
          <cell r="AH513">
            <v>2.9100000000000001E-2</v>
          </cell>
          <cell r="AI513">
            <v>3.61E-2</v>
          </cell>
          <cell r="AJ513" t="str">
            <v>T</v>
          </cell>
          <cell r="AK513">
            <v>0.1585</v>
          </cell>
          <cell r="AL513">
            <v>0</v>
          </cell>
          <cell r="AM513">
            <v>0.1585</v>
          </cell>
          <cell r="AN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1337.08</v>
          </cell>
          <cell r="AT513">
            <v>0</v>
          </cell>
          <cell r="AU513">
            <v>34.53</v>
          </cell>
          <cell r="AV513">
            <v>0</v>
          </cell>
          <cell r="AW513">
            <v>0</v>
          </cell>
          <cell r="AX513">
            <v>34.53</v>
          </cell>
          <cell r="AY513">
            <v>296154.64</v>
          </cell>
          <cell r="AZ513">
            <v>326638.57</v>
          </cell>
          <cell r="BA513">
            <v>326638.57</v>
          </cell>
          <cell r="BB513">
            <v>296154.64</v>
          </cell>
          <cell r="BC513">
            <v>0</v>
          </cell>
          <cell r="BD513">
            <v>0</v>
          </cell>
          <cell r="BE513">
            <v>-30483.93</v>
          </cell>
          <cell r="BF513">
            <v>0</v>
          </cell>
          <cell r="BG513">
            <v>-30483.93</v>
          </cell>
          <cell r="BH513">
            <v>15</v>
          </cell>
          <cell r="BI513">
            <v>1.0862429147997028</v>
          </cell>
          <cell r="BJ513">
            <v>0.78</v>
          </cell>
          <cell r="BK513">
            <v>2.8616000000000001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44423.196000000004</v>
          </cell>
        </row>
        <row r="514">
          <cell r="A514">
            <v>502</v>
          </cell>
          <cell r="B514" t="str">
            <v>OK</v>
          </cell>
          <cell r="C514" t="str">
            <v>cbd</v>
          </cell>
          <cell r="D514" t="str">
            <v>USD</v>
          </cell>
          <cell r="E514" t="str">
            <v>CDI</v>
          </cell>
          <cell r="F514" t="str">
            <v>PÃO DE AÇÚCAR</v>
          </cell>
          <cell r="G514">
            <v>37797</v>
          </cell>
          <cell r="H514">
            <v>38037</v>
          </cell>
          <cell r="I514">
            <v>300859.40000000002</v>
          </cell>
          <cell r="J514">
            <v>1</v>
          </cell>
          <cell r="K514">
            <v>0</v>
          </cell>
          <cell r="L514">
            <v>0.78</v>
          </cell>
          <cell r="M514">
            <v>0</v>
          </cell>
          <cell r="N514">
            <v>2.8580000000000001</v>
          </cell>
          <cell r="O514">
            <v>105269.20923722883</v>
          </cell>
          <cell r="P514">
            <v>240</v>
          </cell>
          <cell r="Q514">
            <v>170</v>
          </cell>
          <cell r="R514">
            <v>105269.20923722883</v>
          </cell>
          <cell r="S514">
            <v>0</v>
          </cell>
          <cell r="T514">
            <v>0</v>
          </cell>
          <cell r="U514">
            <v>294985.38</v>
          </cell>
          <cell r="V514">
            <v>326806.39</v>
          </cell>
          <cell r="W514">
            <v>326806.39</v>
          </cell>
          <cell r="X514">
            <v>294985.38</v>
          </cell>
          <cell r="Y514">
            <v>0</v>
          </cell>
          <cell r="Z514">
            <v>0</v>
          </cell>
          <cell r="AA514">
            <v>-31821.01</v>
          </cell>
          <cell r="AB514">
            <v>37</v>
          </cell>
          <cell r="AC514">
            <v>27</v>
          </cell>
          <cell r="AD514" t="str">
            <v>D</v>
          </cell>
          <cell r="AE514">
            <v>2.0400000000000001E-2</v>
          </cell>
          <cell r="AF514">
            <v>7.0000000000000001E-3</v>
          </cell>
          <cell r="AG514">
            <v>2.7400000000000001E-2</v>
          </cell>
          <cell r="AH514">
            <v>2.0400000000000001E-2</v>
          </cell>
          <cell r="AI514">
            <v>2.7400000000000001E-2</v>
          </cell>
          <cell r="AJ514" t="str">
            <v>T</v>
          </cell>
          <cell r="AK514">
            <v>0.1565</v>
          </cell>
          <cell r="AL514">
            <v>0</v>
          </cell>
          <cell r="AM514">
            <v>0.1565</v>
          </cell>
          <cell r="AN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1633.16</v>
          </cell>
          <cell r="AT514">
            <v>0</v>
          </cell>
          <cell r="AU514">
            <v>212.15</v>
          </cell>
          <cell r="AV514">
            <v>0</v>
          </cell>
          <cell r="AW514">
            <v>0</v>
          </cell>
          <cell r="AX514">
            <v>212.15</v>
          </cell>
          <cell r="AY514">
            <v>295500.65999999997</v>
          </cell>
          <cell r="AZ514">
            <v>325688.51</v>
          </cell>
          <cell r="BA514">
            <v>325688.51</v>
          </cell>
          <cell r="BB514">
            <v>295500.65999999997</v>
          </cell>
          <cell r="BC514">
            <v>0</v>
          </cell>
          <cell r="BD514">
            <v>0</v>
          </cell>
          <cell r="BE514">
            <v>-30187.85</v>
          </cell>
          <cell r="BF514">
            <v>0</v>
          </cell>
          <cell r="BG514">
            <v>-30187.85</v>
          </cell>
          <cell r="BH514">
            <v>15</v>
          </cell>
          <cell r="BI514">
            <v>1.0862429147997028</v>
          </cell>
          <cell r="BJ514">
            <v>0.78</v>
          </cell>
          <cell r="BK514">
            <v>2.8616000000000001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44325.098999999995</v>
          </cell>
        </row>
        <row r="515">
          <cell r="A515">
            <v>503</v>
          </cell>
          <cell r="B515" t="str">
            <v>OK</v>
          </cell>
          <cell r="C515" t="str">
            <v>cbd</v>
          </cell>
          <cell r="D515" t="str">
            <v>USD</v>
          </cell>
          <cell r="E515" t="str">
            <v>CDI</v>
          </cell>
          <cell r="F515" t="str">
            <v>PÃO DE AÇÚCAR</v>
          </cell>
          <cell r="G515">
            <v>37797</v>
          </cell>
          <cell r="H515">
            <v>38068</v>
          </cell>
          <cell r="I515">
            <v>300859.40000000002</v>
          </cell>
          <cell r="J515">
            <v>1</v>
          </cell>
          <cell r="K515">
            <v>0</v>
          </cell>
          <cell r="L515">
            <v>0.78</v>
          </cell>
          <cell r="M515">
            <v>0</v>
          </cell>
          <cell r="N515">
            <v>2.8580000000000001</v>
          </cell>
          <cell r="O515">
            <v>105269.20923722883</v>
          </cell>
          <cell r="P515">
            <v>271</v>
          </cell>
          <cell r="Q515">
            <v>189</v>
          </cell>
          <cell r="R515">
            <v>105269.20923722883</v>
          </cell>
          <cell r="S515">
            <v>0</v>
          </cell>
          <cell r="T515">
            <v>0</v>
          </cell>
          <cell r="U515">
            <v>294985.38</v>
          </cell>
          <cell r="V515">
            <v>326806.39</v>
          </cell>
          <cell r="W515">
            <v>326806.39</v>
          </cell>
          <cell r="X515">
            <v>294985.38</v>
          </cell>
          <cell r="Y515">
            <v>0</v>
          </cell>
          <cell r="Z515">
            <v>0</v>
          </cell>
          <cell r="AA515">
            <v>-31821.01</v>
          </cell>
          <cell r="AB515">
            <v>68</v>
          </cell>
          <cell r="AC515">
            <v>46</v>
          </cell>
          <cell r="AD515" t="str">
            <v>D</v>
          </cell>
          <cell r="AE515">
            <v>1.9099999999999999E-2</v>
          </cell>
          <cell r="AF515">
            <v>7.0000000000000001E-3</v>
          </cell>
          <cell r="AG515">
            <v>2.6099999999999998E-2</v>
          </cell>
          <cell r="AH515">
            <v>1.9099999999999999E-2</v>
          </cell>
          <cell r="AI515">
            <v>2.6100000000000002E-2</v>
          </cell>
          <cell r="AJ515" t="str">
            <v>T</v>
          </cell>
          <cell r="AK515">
            <v>0.15459999999999999</v>
          </cell>
          <cell r="AL515">
            <v>0</v>
          </cell>
          <cell r="AM515">
            <v>0.15459999999999999</v>
          </cell>
          <cell r="AN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1774.48</v>
          </cell>
          <cell r="AT515">
            <v>0</v>
          </cell>
          <cell r="AU515">
            <v>388.49</v>
          </cell>
          <cell r="AV515">
            <v>0</v>
          </cell>
          <cell r="AW515">
            <v>0</v>
          </cell>
          <cell r="AX515">
            <v>388.49</v>
          </cell>
          <cell r="AY515">
            <v>294879.07</v>
          </cell>
          <cell r="AZ515">
            <v>324925.59999999998</v>
          </cell>
          <cell r="BA515">
            <v>324925.59999999998</v>
          </cell>
          <cell r="BB515">
            <v>294879.07</v>
          </cell>
          <cell r="BC515">
            <v>0</v>
          </cell>
          <cell r="BD515">
            <v>0</v>
          </cell>
          <cell r="BE515">
            <v>-30046.53</v>
          </cell>
          <cell r="BF515">
            <v>0</v>
          </cell>
          <cell r="BG515">
            <v>-30046.53</v>
          </cell>
          <cell r="BH515">
            <v>15</v>
          </cell>
          <cell r="BI515">
            <v>1.0862429147997028</v>
          </cell>
          <cell r="BJ515">
            <v>0.78</v>
          </cell>
          <cell r="BK515">
            <v>2.8616000000000001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44231.860500000003</v>
          </cell>
        </row>
        <row r="516">
          <cell r="A516">
            <v>504</v>
          </cell>
          <cell r="B516" t="str">
            <v>OK</v>
          </cell>
          <cell r="C516" t="str">
            <v>cbd</v>
          </cell>
          <cell r="D516" t="str">
            <v>USD</v>
          </cell>
          <cell r="E516" t="str">
            <v>CDI</v>
          </cell>
          <cell r="F516" t="str">
            <v>PÃO DE AÇÚCAR</v>
          </cell>
          <cell r="G516">
            <v>37797</v>
          </cell>
          <cell r="H516">
            <v>38097</v>
          </cell>
          <cell r="I516">
            <v>300859.40000000002</v>
          </cell>
          <cell r="J516">
            <v>1</v>
          </cell>
          <cell r="K516">
            <v>0</v>
          </cell>
          <cell r="L516">
            <v>0.78</v>
          </cell>
          <cell r="M516">
            <v>0</v>
          </cell>
          <cell r="N516">
            <v>2.8580000000000001</v>
          </cell>
          <cell r="O516">
            <v>105269.20923722883</v>
          </cell>
          <cell r="P516">
            <v>300</v>
          </cell>
          <cell r="Q516">
            <v>209</v>
          </cell>
          <cell r="R516">
            <v>105269.20923722883</v>
          </cell>
          <cell r="S516">
            <v>0</v>
          </cell>
          <cell r="T516">
            <v>0</v>
          </cell>
          <cell r="U516">
            <v>294985.38</v>
          </cell>
          <cell r="V516">
            <v>326806.39</v>
          </cell>
          <cell r="W516">
            <v>326806.39</v>
          </cell>
          <cell r="X516">
            <v>294985.38</v>
          </cell>
          <cell r="Y516">
            <v>0</v>
          </cell>
          <cell r="Z516">
            <v>0</v>
          </cell>
          <cell r="AA516">
            <v>-31821.01</v>
          </cell>
          <cell r="AB516">
            <v>97</v>
          </cell>
          <cell r="AC516">
            <v>66</v>
          </cell>
          <cell r="AD516" t="str">
            <v>D</v>
          </cell>
          <cell r="AE516">
            <v>1.9599999999999999E-2</v>
          </cell>
          <cell r="AF516">
            <v>7.0000000000000001E-3</v>
          </cell>
          <cell r="AG516">
            <v>2.6599999999999999E-2</v>
          </cell>
          <cell r="AH516">
            <v>1.9599999999999999E-2</v>
          </cell>
          <cell r="AI516">
            <v>2.6599999999999999E-2</v>
          </cell>
          <cell r="AJ516" t="str">
            <v>T</v>
          </cell>
          <cell r="AK516">
            <v>0.15329999999999999</v>
          </cell>
          <cell r="AL516">
            <v>0</v>
          </cell>
          <cell r="AM516">
            <v>0.15329999999999999</v>
          </cell>
          <cell r="AN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1912.79</v>
          </cell>
          <cell r="AT516">
            <v>0</v>
          </cell>
          <cell r="AU516">
            <v>552.02</v>
          </cell>
          <cell r="AV516">
            <v>0</v>
          </cell>
          <cell r="AW516">
            <v>0</v>
          </cell>
          <cell r="AX516">
            <v>552.02</v>
          </cell>
          <cell r="AY516">
            <v>294224.05</v>
          </cell>
          <cell r="AZ516">
            <v>324132.27</v>
          </cell>
          <cell r="BA516">
            <v>324132.27</v>
          </cell>
          <cell r="BB516">
            <v>294224.05</v>
          </cell>
          <cell r="BC516">
            <v>0</v>
          </cell>
          <cell r="BD516">
            <v>0</v>
          </cell>
          <cell r="BE516">
            <v>-29908.22</v>
          </cell>
          <cell r="BF516">
            <v>0</v>
          </cell>
          <cell r="BG516">
            <v>-29908.22</v>
          </cell>
          <cell r="BH516">
            <v>15</v>
          </cell>
          <cell r="BI516">
            <v>1.0862429147997028</v>
          </cell>
          <cell r="BJ516">
            <v>0.78</v>
          </cell>
          <cell r="BK516">
            <v>2.8616000000000001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44133.607499999998</v>
          </cell>
        </row>
        <row r="517">
          <cell r="A517">
            <v>505</v>
          </cell>
          <cell r="B517" t="str">
            <v>OK</v>
          </cell>
          <cell r="C517" t="str">
            <v>cbd</v>
          </cell>
          <cell r="D517" t="str">
            <v>USD</v>
          </cell>
          <cell r="E517" t="str">
            <v>CDI</v>
          </cell>
          <cell r="F517" t="str">
            <v>PÃO DE AÇÚCAR</v>
          </cell>
          <cell r="G517">
            <v>37797</v>
          </cell>
          <cell r="H517">
            <v>38127</v>
          </cell>
          <cell r="I517">
            <v>300859.40000000002</v>
          </cell>
          <cell r="J517">
            <v>1</v>
          </cell>
          <cell r="K517">
            <v>0</v>
          </cell>
          <cell r="L517">
            <v>0.78</v>
          </cell>
          <cell r="M517">
            <v>0</v>
          </cell>
          <cell r="N517">
            <v>2.8580000000000001</v>
          </cell>
          <cell r="O517">
            <v>105269.20923722883</v>
          </cell>
          <cell r="P517">
            <v>330</v>
          </cell>
          <cell r="Q517">
            <v>230</v>
          </cell>
          <cell r="R517">
            <v>105269.20923722883</v>
          </cell>
          <cell r="S517">
            <v>0</v>
          </cell>
          <cell r="T517">
            <v>0</v>
          </cell>
          <cell r="U517">
            <v>294985.38</v>
          </cell>
          <cell r="V517">
            <v>326806.39</v>
          </cell>
          <cell r="W517">
            <v>326806.39</v>
          </cell>
          <cell r="X517">
            <v>294985.38</v>
          </cell>
          <cell r="Y517">
            <v>0</v>
          </cell>
          <cell r="Z517">
            <v>0</v>
          </cell>
          <cell r="AA517">
            <v>-31821.01</v>
          </cell>
          <cell r="AB517">
            <v>127</v>
          </cell>
          <cell r="AC517">
            <v>87</v>
          </cell>
          <cell r="AD517" t="str">
            <v>D</v>
          </cell>
          <cell r="AE517">
            <v>2.06E-2</v>
          </cell>
          <cell r="AF517">
            <v>7.0000000000000001E-3</v>
          </cell>
          <cell r="AG517">
            <v>2.76E-2</v>
          </cell>
          <cell r="AH517">
            <v>2.06E-2</v>
          </cell>
          <cell r="AI517">
            <v>2.76E-2</v>
          </cell>
          <cell r="AJ517" t="str">
            <v>T</v>
          </cell>
          <cell r="AK517">
            <v>0.15210000000000001</v>
          </cell>
          <cell r="AL517">
            <v>0</v>
          </cell>
          <cell r="AM517">
            <v>0.15210000000000001</v>
          </cell>
          <cell r="AN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1984.8</v>
          </cell>
          <cell r="AT517">
            <v>0</v>
          </cell>
          <cell r="AU517">
            <v>719.49</v>
          </cell>
          <cell r="AV517">
            <v>0</v>
          </cell>
          <cell r="AW517">
            <v>0</v>
          </cell>
          <cell r="AX517">
            <v>719.49</v>
          </cell>
          <cell r="AY517">
            <v>293475.34999999998</v>
          </cell>
          <cell r="AZ517">
            <v>323311.56</v>
          </cell>
          <cell r="BA517">
            <v>323311.56</v>
          </cell>
          <cell r="BB517">
            <v>293475.34999999998</v>
          </cell>
          <cell r="BC517">
            <v>0</v>
          </cell>
          <cell r="BD517">
            <v>0</v>
          </cell>
          <cell r="BE517">
            <v>-29836.21</v>
          </cell>
          <cell r="BF517">
            <v>0</v>
          </cell>
          <cell r="BG517">
            <v>-29836.21</v>
          </cell>
          <cell r="BH517">
            <v>15</v>
          </cell>
          <cell r="BI517">
            <v>1.0862429147997028</v>
          </cell>
          <cell r="BJ517">
            <v>0.78</v>
          </cell>
          <cell r="BK517">
            <v>2.8616000000000001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44021.302499999998</v>
          </cell>
        </row>
        <row r="518">
          <cell r="A518">
            <v>506</v>
          </cell>
          <cell r="B518" t="str">
            <v>OK</v>
          </cell>
          <cell r="C518" t="str">
            <v>cbd</v>
          </cell>
          <cell r="D518" t="str">
            <v>USD</v>
          </cell>
          <cell r="E518" t="str">
            <v>CDI</v>
          </cell>
          <cell r="F518" t="str">
            <v>PÃO DE AÇÚCAR</v>
          </cell>
          <cell r="G518">
            <v>37797</v>
          </cell>
          <cell r="H518">
            <v>38159</v>
          </cell>
          <cell r="I518">
            <v>300859.40000000002</v>
          </cell>
          <cell r="J518">
            <v>1</v>
          </cell>
          <cell r="K518">
            <v>0</v>
          </cell>
          <cell r="L518">
            <v>0.78</v>
          </cell>
          <cell r="M518">
            <v>0</v>
          </cell>
          <cell r="N518">
            <v>2.8580000000000001</v>
          </cell>
          <cell r="O518">
            <v>105269.20923722883</v>
          </cell>
          <cell r="P518">
            <v>362</v>
          </cell>
          <cell r="Q518">
            <v>251</v>
          </cell>
          <cell r="R518">
            <v>105269.20923722883</v>
          </cell>
          <cell r="S518">
            <v>0</v>
          </cell>
          <cell r="T518">
            <v>0</v>
          </cell>
          <cell r="U518">
            <v>294985.38</v>
          </cell>
          <cell r="V518">
            <v>326806.39</v>
          </cell>
          <cell r="W518">
            <v>326806.39</v>
          </cell>
          <cell r="X518">
            <v>294985.38</v>
          </cell>
          <cell r="Y518">
            <v>0</v>
          </cell>
          <cell r="Z518">
            <v>0</v>
          </cell>
          <cell r="AA518">
            <v>-31821.01</v>
          </cell>
          <cell r="AB518">
            <v>159</v>
          </cell>
          <cell r="AC518">
            <v>108</v>
          </cell>
          <cell r="AD518" t="str">
            <v>D</v>
          </cell>
          <cell r="AE518">
            <v>2.1100000000000001E-2</v>
          </cell>
          <cell r="AF518">
            <v>7.0000000000000001E-3</v>
          </cell>
          <cell r="AG518">
            <v>2.81E-2</v>
          </cell>
          <cell r="AH518">
            <v>2.1100000000000001E-2</v>
          </cell>
          <cell r="AI518">
            <v>2.81E-2</v>
          </cell>
          <cell r="AJ518" t="str">
            <v>T</v>
          </cell>
          <cell r="AK518">
            <v>0.15090000000000001</v>
          </cell>
          <cell r="AL518">
            <v>0</v>
          </cell>
          <cell r="AM518">
            <v>0.15090000000000001</v>
          </cell>
          <cell r="AN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2015.91</v>
          </cell>
          <cell r="AT518">
            <v>0</v>
          </cell>
          <cell r="AU518">
            <v>896.58</v>
          </cell>
          <cell r="AV518">
            <v>0</v>
          </cell>
          <cell r="AW518">
            <v>0</v>
          </cell>
          <cell r="AX518">
            <v>896.58</v>
          </cell>
          <cell r="AY518">
            <v>292700.17</v>
          </cell>
          <cell r="AZ518">
            <v>322505.27</v>
          </cell>
          <cell r="BA518">
            <v>322505.27</v>
          </cell>
          <cell r="BB518">
            <v>292700.17</v>
          </cell>
          <cell r="BC518">
            <v>0</v>
          </cell>
          <cell r="BD518">
            <v>0</v>
          </cell>
          <cell r="BE518">
            <v>-29805.1</v>
          </cell>
          <cell r="BF518">
            <v>0</v>
          </cell>
          <cell r="BG518">
            <v>-29805.1</v>
          </cell>
          <cell r="BH518">
            <v>15</v>
          </cell>
          <cell r="BI518">
            <v>1.0862429147997028</v>
          </cell>
          <cell r="BJ518">
            <v>0.78</v>
          </cell>
          <cell r="BK518">
            <v>2.8616000000000001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3905.025499999996</v>
          </cell>
        </row>
        <row r="519">
          <cell r="A519">
            <v>507</v>
          </cell>
          <cell r="B519" t="str">
            <v>OK</v>
          </cell>
          <cell r="C519" t="str">
            <v>cbd</v>
          </cell>
          <cell r="D519" t="str">
            <v>USD</v>
          </cell>
          <cell r="E519" t="str">
            <v>CDI</v>
          </cell>
          <cell r="F519" t="str">
            <v>PÃO DE AÇÚCAR</v>
          </cell>
          <cell r="G519">
            <v>37797</v>
          </cell>
          <cell r="H519">
            <v>38188</v>
          </cell>
          <cell r="I519">
            <v>300859.40000000002</v>
          </cell>
          <cell r="J519">
            <v>1</v>
          </cell>
          <cell r="K519">
            <v>0</v>
          </cell>
          <cell r="L519">
            <v>0.78</v>
          </cell>
          <cell r="M519">
            <v>0</v>
          </cell>
          <cell r="N519">
            <v>2.8580000000000001</v>
          </cell>
          <cell r="O519">
            <v>105269.20923722883</v>
          </cell>
          <cell r="P519">
            <v>391</v>
          </cell>
          <cell r="Q519">
            <v>272</v>
          </cell>
          <cell r="R519">
            <v>105269.20923722883</v>
          </cell>
          <cell r="S519">
            <v>0</v>
          </cell>
          <cell r="T519">
            <v>0</v>
          </cell>
          <cell r="U519">
            <v>294985.38</v>
          </cell>
          <cell r="V519">
            <v>326806.39</v>
          </cell>
          <cell r="W519">
            <v>326806.39</v>
          </cell>
          <cell r="X519">
            <v>294985.38</v>
          </cell>
          <cell r="Y519">
            <v>0</v>
          </cell>
          <cell r="Z519">
            <v>0</v>
          </cell>
          <cell r="AA519">
            <v>-31821.01</v>
          </cell>
          <cell r="AB519">
            <v>188</v>
          </cell>
          <cell r="AC519">
            <v>129</v>
          </cell>
          <cell r="AD519" t="str">
            <v>D</v>
          </cell>
          <cell r="AE519">
            <v>2.2599999999999999E-2</v>
          </cell>
          <cell r="AF519">
            <v>7.0000000000000001E-3</v>
          </cell>
          <cell r="AG519">
            <v>2.9599999999999998E-2</v>
          </cell>
          <cell r="AH519">
            <v>2.2599999999999999E-2</v>
          </cell>
          <cell r="AI519">
            <v>2.9600000000000001E-2</v>
          </cell>
          <cell r="AJ519" t="str">
            <v>T</v>
          </cell>
          <cell r="AK519">
            <v>0.15049999999999999</v>
          </cell>
          <cell r="AL519">
            <v>0</v>
          </cell>
          <cell r="AM519">
            <v>0.15049999999999999</v>
          </cell>
          <cell r="AN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1954.79</v>
          </cell>
          <cell r="AT519">
            <v>0</v>
          </cell>
          <cell r="AU519">
            <v>1054.33</v>
          </cell>
          <cell r="AV519">
            <v>0</v>
          </cell>
          <cell r="AW519">
            <v>0</v>
          </cell>
          <cell r="AX519">
            <v>1054.33</v>
          </cell>
          <cell r="AY519">
            <v>291821.90999999997</v>
          </cell>
          <cell r="AZ519">
            <v>321688.13</v>
          </cell>
          <cell r="BA519">
            <v>321688.13</v>
          </cell>
          <cell r="BB519">
            <v>291821.90999999997</v>
          </cell>
          <cell r="BC519">
            <v>0</v>
          </cell>
          <cell r="BD519">
            <v>0</v>
          </cell>
          <cell r="BE519">
            <v>-29866.22</v>
          </cell>
          <cell r="BF519">
            <v>0</v>
          </cell>
          <cell r="BG519">
            <v>-29866.22</v>
          </cell>
          <cell r="BH519">
            <v>15</v>
          </cell>
          <cell r="BI519">
            <v>1.0862429147997028</v>
          </cell>
          <cell r="BJ519">
            <v>0.78</v>
          </cell>
          <cell r="BK519">
            <v>2.8616000000000001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58364.381999999998</v>
          </cell>
        </row>
        <row r="520">
          <cell r="A520">
            <v>508</v>
          </cell>
          <cell r="B520" t="str">
            <v>OK</v>
          </cell>
          <cell r="C520" t="str">
            <v>cbd</v>
          </cell>
          <cell r="D520" t="str">
            <v>USD</v>
          </cell>
          <cell r="E520" t="str">
            <v>CDI</v>
          </cell>
          <cell r="F520" t="str">
            <v>PÃO DE AÇÚCAR</v>
          </cell>
          <cell r="G520">
            <v>37797</v>
          </cell>
          <cell r="H520">
            <v>38219</v>
          </cell>
          <cell r="I520">
            <v>300859.40000000002</v>
          </cell>
          <cell r="J520">
            <v>1</v>
          </cell>
          <cell r="K520">
            <v>0</v>
          </cell>
          <cell r="L520">
            <v>0.78</v>
          </cell>
          <cell r="M520">
            <v>0</v>
          </cell>
          <cell r="N520">
            <v>2.8580000000000001</v>
          </cell>
          <cell r="O520">
            <v>105269.20923722883</v>
          </cell>
          <cell r="P520">
            <v>422</v>
          </cell>
          <cell r="Q520">
            <v>295</v>
          </cell>
          <cell r="R520">
            <v>105269.20923722883</v>
          </cell>
          <cell r="S520">
            <v>0</v>
          </cell>
          <cell r="T520">
            <v>0</v>
          </cell>
          <cell r="U520">
            <v>294985.38</v>
          </cell>
          <cell r="V520">
            <v>326806.39</v>
          </cell>
          <cell r="W520">
            <v>326806.39</v>
          </cell>
          <cell r="X520">
            <v>294985.38</v>
          </cell>
          <cell r="Y520">
            <v>0</v>
          </cell>
          <cell r="Z520">
            <v>0</v>
          </cell>
          <cell r="AA520">
            <v>-31821.01</v>
          </cell>
          <cell r="AB520">
            <v>219</v>
          </cell>
          <cell r="AC520">
            <v>152</v>
          </cell>
          <cell r="AD520" t="str">
            <v>D</v>
          </cell>
          <cell r="AE520">
            <v>2.3599999999999999E-2</v>
          </cell>
          <cell r="AF520">
            <v>7.0000000000000001E-3</v>
          </cell>
          <cell r="AG520">
            <v>3.0599999999999999E-2</v>
          </cell>
          <cell r="AH520">
            <v>2.3599999999999999E-2</v>
          </cell>
          <cell r="AI520">
            <v>3.0599999999999999E-2</v>
          </cell>
          <cell r="AJ520" t="str">
            <v>T</v>
          </cell>
          <cell r="AK520">
            <v>0.15049999999999999</v>
          </cell>
          <cell r="AL520">
            <v>0</v>
          </cell>
          <cell r="AM520">
            <v>0.15049999999999999</v>
          </cell>
          <cell r="AN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1954.38</v>
          </cell>
          <cell r="AT520">
            <v>0</v>
          </cell>
          <cell r="AU520">
            <v>1221.29</v>
          </cell>
          <cell r="AV520">
            <v>0</v>
          </cell>
          <cell r="AW520">
            <v>0</v>
          </cell>
          <cell r="AX520">
            <v>1221.29</v>
          </cell>
          <cell r="AY520">
            <v>290917.40000000002</v>
          </cell>
          <cell r="AZ520">
            <v>320784.03000000003</v>
          </cell>
          <cell r="BA520">
            <v>320784.03000000003</v>
          </cell>
          <cell r="BB520">
            <v>290917.40000000002</v>
          </cell>
          <cell r="BC520">
            <v>0</v>
          </cell>
          <cell r="BD520">
            <v>0</v>
          </cell>
          <cell r="BE520">
            <v>-29866.63</v>
          </cell>
          <cell r="BF520">
            <v>0</v>
          </cell>
          <cell r="BG520">
            <v>-29866.63</v>
          </cell>
          <cell r="BH520">
            <v>15</v>
          </cell>
          <cell r="BI520">
            <v>1.0862429147997028</v>
          </cell>
          <cell r="BJ520">
            <v>0.78</v>
          </cell>
          <cell r="BK520">
            <v>2.8616000000000001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58183.48000000001</v>
          </cell>
        </row>
        <row r="521">
          <cell r="A521">
            <v>509</v>
          </cell>
          <cell r="B521" t="str">
            <v>OK</v>
          </cell>
          <cell r="C521" t="str">
            <v>cbd</v>
          </cell>
          <cell r="D521" t="str">
            <v>USD</v>
          </cell>
          <cell r="E521" t="str">
            <v>CDI</v>
          </cell>
          <cell r="F521" t="str">
            <v>PÃO DE AÇÚCAR</v>
          </cell>
          <cell r="G521">
            <v>37797</v>
          </cell>
          <cell r="H521">
            <v>38250</v>
          </cell>
          <cell r="I521">
            <v>300859.40000000002</v>
          </cell>
          <cell r="J521">
            <v>1</v>
          </cell>
          <cell r="K521">
            <v>0</v>
          </cell>
          <cell r="L521">
            <v>0.78</v>
          </cell>
          <cell r="M521">
            <v>0</v>
          </cell>
          <cell r="N521">
            <v>2.8580000000000001</v>
          </cell>
          <cell r="O521">
            <v>105269.20923722883</v>
          </cell>
          <cell r="P521">
            <v>453</v>
          </cell>
          <cell r="Q521">
            <v>315</v>
          </cell>
          <cell r="R521">
            <v>105269.20923722883</v>
          </cell>
          <cell r="S521">
            <v>0</v>
          </cell>
          <cell r="T521">
            <v>0</v>
          </cell>
          <cell r="U521">
            <v>294985.38</v>
          </cell>
          <cell r="V521">
            <v>326806.39</v>
          </cell>
          <cell r="W521">
            <v>326806.39</v>
          </cell>
          <cell r="X521">
            <v>294985.38</v>
          </cell>
          <cell r="Y521">
            <v>0</v>
          </cell>
          <cell r="Z521">
            <v>0</v>
          </cell>
          <cell r="AA521">
            <v>-31821.01</v>
          </cell>
          <cell r="AB521">
            <v>250</v>
          </cell>
          <cell r="AC521">
            <v>172</v>
          </cell>
          <cell r="AD521" t="str">
            <v>D</v>
          </cell>
          <cell r="AE521">
            <v>2.46E-2</v>
          </cell>
          <cell r="AF521">
            <v>7.0000000000000001E-3</v>
          </cell>
          <cell r="AG521">
            <v>3.1600000000000003E-2</v>
          </cell>
          <cell r="AH521">
            <v>2.46E-2</v>
          </cell>
          <cell r="AI521">
            <v>3.1600000000000003E-2</v>
          </cell>
          <cell r="AJ521" t="str">
            <v>T</v>
          </cell>
          <cell r="AK521">
            <v>0.15040000000000001</v>
          </cell>
          <cell r="AL521">
            <v>0</v>
          </cell>
          <cell r="AM521">
            <v>0.15040000000000001</v>
          </cell>
          <cell r="AN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1786.52</v>
          </cell>
          <cell r="AT521">
            <v>0</v>
          </cell>
          <cell r="AU521">
            <v>1385.9</v>
          </cell>
          <cell r="AV521">
            <v>0</v>
          </cell>
          <cell r="AW521">
            <v>0</v>
          </cell>
          <cell r="AX521">
            <v>1385.9</v>
          </cell>
          <cell r="AY521">
            <v>289969.59999999998</v>
          </cell>
          <cell r="AZ521">
            <v>320004.09000000003</v>
          </cell>
          <cell r="BA521">
            <v>320004.09000000003</v>
          </cell>
          <cell r="BB521">
            <v>289969.59999999998</v>
          </cell>
          <cell r="BC521">
            <v>0</v>
          </cell>
          <cell r="BD521">
            <v>0</v>
          </cell>
          <cell r="BE521">
            <v>-30034.49</v>
          </cell>
          <cell r="BF521">
            <v>0</v>
          </cell>
          <cell r="BG521">
            <v>-30034.49</v>
          </cell>
          <cell r="BH521">
            <v>15</v>
          </cell>
          <cell r="BI521">
            <v>1.0862429147997028</v>
          </cell>
          <cell r="BJ521">
            <v>0.78</v>
          </cell>
          <cell r="BK521">
            <v>2.8616000000000001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57993.919999999998</v>
          </cell>
        </row>
        <row r="522">
          <cell r="A522">
            <v>510</v>
          </cell>
          <cell r="B522" t="str">
            <v>OK</v>
          </cell>
          <cell r="C522" t="str">
            <v>cbd</v>
          </cell>
          <cell r="D522" t="str">
            <v>USD</v>
          </cell>
          <cell r="E522" t="str">
            <v>CDI</v>
          </cell>
          <cell r="F522" t="str">
            <v>PÃO DE AÇÚCAR</v>
          </cell>
          <cell r="G522">
            <v>37797</v>
          </cell>
          <cell r="H522">
            <v>38280</v>
          </cell>
          <cell r="I522">
            <v>300859.40000000002</v>
          </cell>
          <cell r="J522">
            <v>1</v>
          </cell>
          <cell r="K522">
            <v>0</v>
          </cell>
          <cell r="L522">
            <v>0.78</v>
          </cell>
          <cell r="M522">
            <v>0</v>
          </cell>
          <cell r="N522">
            <v>2.8580000000000001</v>
          </cell>
          <cell r="O522">
            <v>105269.20923722883</v>
          </cell>
          <cell r="P522">
            <v>483</v>
          </cell>
          <cell r="Q522">
            <v>336</v>
          </cell>
          <cell r="R522">
            <v>105269.20923722883</v>
          </cell>
          <cell r="S522">
            <v>0</v>
          </cell>
          <cell r="T522">
            <v>0</v>
          </cell>
          <cell r="U522">
            <v>294985.38</v>
          </cell>
          <cell r="V522">
            <v>326806.39</v>
          </cell>
          <cell r="W522">
            <v>326806.39</v>
          </cell>
          <cell r="X522">
            <v>294985.38</v>
          </cell>
          <cell r="Y522">
            <v>0</v>
          </cell>
          <cell r="Z522">
            <v>0</v>
          </cell>
          <cell r="AA522">
            <v>-31821.01</v>
          </cell>
          <cell r="AB522">
            <v>280</v>
          </cell>
          <cell r="AC522">
            <v>193</v>
          </cell>
          <cell r="AD522" t="str">
            <v>D</v>
          </cell>
          <cell r="AE522">
            <v>2.6100000000000002E-2</v>
          </cell>
          <cell r="AF522">
            <v>7.0000000000000001E-3</v>
          </cell>
          <cell r="AG522">
            <v>3.3100000000000004E-2</v>
          </cell>
          <cell r="AH522">
            <v>2.6100000000000002E-2</v>
          </cell>
          <cell r="AI522">
            <v>3.3099999999999997E-2</v>
          </cell>
          <cell r="AJ522" t="str">
            <v>T</v>
          </cell>
          <cell r="AK522">
            <v>0.15040000000000001</v>
          </cell>
          <cell r="AL522">
            <v>0</v>
          </cell>
          <cell r="AM522">
            <v>0.15040000000000001</v>
          </cell>
          <cell r="AN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1533.04</v>
          </cell>
          <cell r="AT522">
            <v>0</v>
          </cell>
          <cell r="AU522">
            <v>1541.58</v>
          </cell>
          <cell r="AV522">
            <v>0</v>
          </cell>
          <cell r="AW522">
            <v>0</v>
          </cell>
          <cell r="AX522">
            <v>1541.58</v>
          </cell>
          <cell r="AY522">
            <v>288895.37</v>
          </cell>
          <cell r="AZ522">
            <v>319183.34000000003</v>
          </cell>
          <cell r="BA522">
            <v>319183.34000000003</v>
          </cell>
          <cell r="BB522">
            <v>288895.37</v>
          </cell>
          <cell r="BC522">
            <v>0</v>
          </cell>
          <cell r="BD522">
            <v>0</v>
          </cell>
          <cell r="BE522">
            <v>-30287.97</v>
          </cell>
          <cell r="BF522">
            <v>0</v>
          </cell>
          <cell r="BG522">
            <v>-30287.97</v>
          </cell>
          <cell r="BH522">
            <v>15</v>
          </cell>
          <cell r="BI522">
            <v>1.0862429147997028</v>
          </cell>
          <cell r="BJ522">
            <v>0.78</v>
          </cell>
          <cell r="BK522">
            <v>2.8616000000000001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57779.074000000001</v>
          </cell>
        </row>
        <row r="523">
          <cell r="A523">
            <v>511</v>
          </cell>
          <cell r="B523" t="str">
            <v>OK</v>
          </cell>
          <cell r="C523" t="str">
            <v>cbd</v>
          </cell>
          <cell r="D523" t="str">
            <v>USD</v>
          </cell>
          <cell r="E523" t="str">
            <v>CDI</v>
          </cell>
          <cell r="F523" t="str">
            <v>PÃO DE AÇÚCAR</v>
          </cell>
          <cell r="G523">
            <v>37797</v>
          </cell>
          <cell r="H523">
            <v>38313</v>
          </cell>
          <cell r="I523">
            <v>300859.40000000002</v>
          </cell>
          <cell r="J523">
            <v>1</v>
          </cell>
          <cell r="K523">
            <v>0</v>
          </cell>
          <cell r="L523">
            <v>0.78</v>
          </cell>
          <cell r="M523">
            <v>0</v>
          </cell>
          <cell r="N523">
            <v>2.8580000000000001</v>
          </cell>
          <cell r="O523">
            <v>105269.20923722883</v>
          </cell>
          <cell r="P523">
            <v>516</v>
          </cell>
          <cell r="Q523">
            <v>357</v>
          </cell>
          <cell r="R523">
            <v>105269.20923722883</v>
          </cell>
          <cell r="S523">
            <v>0</v>
          </cell>
          <cell r="T523">
            <v>0</v>
          </cell>
          <cell r="U523">
            <v>294985.38</v>
          </cell>
          <cell r="V523">
            <v>326806.39</v>
          </cell>
          <cell r="W523">
            <v>326806.39</v>
          </cell>
          <cell r="X523">
            <v>294985.38</v>
          </cell>
          <cell r="Y523">
            <v>0</v>
          </cell>
          <cell r="Z523">
            <v>0</v>
          </cell>
          <cell r="AA523">
            <v>-31821.01</v>
          </cell>
          <cell r="AB523">
            <v>313</v>
          </cell>
          <cell r="AC523">
            <v>214</v>
          </cell>
          <cell r="AD523" t="str">
            <v>D</v>
          </cell>
          <cell r="AE523">
            <v>2.7099999999999999E-2</v>
          </cell>
          <cell r="AF523">
            <v>7.0000000000000001E-3</v>
          </cell>
          <cell r="AG523">
            <v>3.4099999999999998E-2</v>
          </cell>
          <cell r="AH523">
            <v>2.7099999999999999E-2</v>
          </cell>
          <cell r="AI523">
            <v>3.4099999999999998E-2</v>
          </cell>
          <cell r="AJ523" t="str">
            <v>T</v>
          </cell>
          <cell r="AK523">
            <v>0.15040000000000001</v>
          </cell>
          <cell r="AL523">
            <v>0</v>
          </cell>
          <cell r="AM523">
            <v>0.15040000000000001</v>
          </cell>
          <cell r="AN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1256.43</v>
          </cell>
          <cell r="AT523">
            <v>0</v>
          </cell>
          <cell r="AU523">
            <v>1711.26</v>
          </cell>
          <cell r="AV523">
            <v>0</v>
          </cell>
          <cell r="AW523">
            <v>0</v>
          </cell>
          <cell r="AX523">
            <v>1711.26</v>
          </cell>
          <cell r="AY523">
            <v>287800.11</v>
          </cell>
          <cell r="AZ523">
            <v>318364.69</v>
          </cell>
          <cell r="BA523">
            <v>318364.69</v>
          </cell>
          <cell r="BB523">
            <v>287800.11</v>
          </cell>
          <cell r="BC523">
            <v>0</v>
          </cell>
          <cell r="BD523">
            <v>0</v>
          </cell>
          <cell r="BE523">
            <v>-30564.58</v>
          </cell>
          <cell r="BF523">
            <v>0</v>
          </cell>
          <cell r="BG523">
            <v>-30564.58</v>
          </cell>
          <cell r="BH523">
            <v>15</v>
          </cell>
          <cell r="BI523">
            <v>1.0862429147997028</v>
          </cell>
          <cell r="BJ523">
            <v>0.78</v>
          </cell>
          <cell r="BK523">
            <v>2.8616000000000001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57560.021999999997</v>
          </cell>
        </row>
        <row r="524">
          <cell r="A524">
            <v>512</v>
          </cell>
          <cell r="B524" t="str">
            <v>OK</v>
          </cell>
          <cell r="C524" t="str">
            <v>cbd</v>
          </cell>
          <cell r="D524" t="str">
            <v>USD</v>
          </cell>
          <cell r="E524" t="str">
            <v>CDI</v>
          </cell>
          <cell r="F524" t="str">
            <v>PÃO DE AÇÚCAR</v>
          </cell>
          <cell r="G524">
            <v>37797</v>
          </cell>
          <cell r="H524">
            <v>38341</v>
          </cell>
          <cell r="I524">
            <v>300859.40000000002</v>
          </cell>
          <cell r="J524">
            <v>1</v>
          </cell>
          <cell r="K524">
            <v>0</v>
          </cell>
          <cell r="L524">
            <v>0.78</v>
          </cell>
          <cell r="M524">
            <v>0</v>
          </cell>
          <cell r="N524">
            <v>2.8580000000000001</v>
          </cell>
          <cell r="O524">
            <v>105269.20923722883</v>
          </cell>
          <cell r="P524">
            <v>544</v>
          </cell>
          <cell r="Q524">
            <v>377</v>
          </cell>
          <cell r="R524">
            <v>105269.20923722883</v>
          </cell>
          <cell r="S524">
            <v>0</v>
          </cell>
          <cell r="T524">
            <v>0</v>
          </cell>
          <cell r="U524">
            <v>294985.38</v>
          </cell>
          <cell r="V524">
            <v>326806.39</v>
          </cell>
          <cell r="W524">
            <v>326806.39</v>
          </cell>
          <cell r="X524">
            <v>294985.38</v>
          </cell>
          <cell r="Y524">
            <v>0</v>
          </cell>
          <cell r="Z524">
            <v>0</v>
          </cell>
          <cell r="AA524">
            <v>-31821.01</v>
          </cell>
          <cell r="AB524">
            <v>341</v>
          </cell>
          <cell r="AC524">
            <v>234</v>
          </cell>
          <cell r="AD524" t="str">
            <v>D</v>
          </cell>
          <cell r="AE524">
            <v>2.81E-2</v>
          </cell>
          <cell r="AF524">
            <v>7.0000000000000001E-3</v>
          </cell>
          <cell r="AG524">
            <v>3.5099999999999999E-2</v>
          </cell>
          <cell r="AH524">
            <v>2.81E-2</v>
          </cell>
          <cell r="AI524">
            <v>3.5099999999999999E-2</v>
          </cell>
          <cell r="AJ524" t="str">
            <v>T</v>
          </cell>
          <cell r="AK524">
            <v>0.15040000000000001</v>
          </cell>
          <cell r="AL524">
            <v>0</v>
          </cell>
          <cell r="AM524">
            <v>0.15040000000000001</v>
          </cell>
          <cell r="AN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1031.56</v>
          </cell>
          <cell r="AT524">
            <v>0</v>
          </cell>
          <cell r="AU524">
            <v>1852.32</v>
          </cell>
          <cell r="AV524">
            <v>0</v>
          </cell>
          <cell r="AW524">
            <v>0</v>
          </cell>
          <cell r="AX524">
            <v>1852.32</v>
          </cell>
          <cell r="AY524">
            <v>286797.52</v>
          </cell>
          <cell r="AZ524">
            <v>317586.96999999997</v>
          </cell>
          <cell r="BA524">
            <v>317586.96999999997</v>
          </cell>
          <cell r="BB524">
            <v>286797.52</v>
          </cell>
          <cell r="BC524">
            <v>0</v>
          </cell>
          <cell r="BD524">
            <v>0</v>
          </cell>
          <cell r="BE524">
            <v>-30789.45</v>
          </cell>
          <cell r="BF524">
            <v>0</v>
          </cell>
          <cell r="BG524">
            <v>-30789.45</v>
          </cell>
          <cell r="BH524">
            <v>15</v>
          </cell>
          <cell r="BI524">
            <v>1.0862429147997028</v>
          </cell>
          <cell r="BJ524">
            <v>0.78</v>
          </cell>
          <cell r="BK524">
            <v>2.8616000000000001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57359.504000000008</v>
          </cell>
        </row>
        <row r="525">
          <cell r="A525">
            <v>513</v>
          </cell>
          <cell r="B525" t="str">
            <v>OK</v>
          </cell>
          <cell r="C525" t="str">
            <v>cbd</v>
          </cell>
          <cell r="D525" t="str">
            <v>USD</v>
          </cell>
          <cell r="E525" t="str">
            <v>CDI</v>
          </cell>
          <cell r="F525" t="str">
            <v>PÃO DE AÇÚCAR</v>
          </cell>
          <cell r="G525">
            <v>37797</v>
          </cell>
          <cell r="H525">
            <v>38372</v>
          </cell>
          <cell r="I525">
            <v>300859.40000000002</v>
          </cell>
          <cell r="J525">
            <v>1</v>
          </cell>
          <cell r="K525">
            <v>0</v>
          </cell>
          <cell r="L525">
            <v>0.78</v>
          </cell>
          <cell r="M525">
            <v>0</v>
          </cell>
          <cell r="N525">
            <v>2.8580000000000001</v>
          </cell>
          <cell r="O525">
            <v>105269.20923722883</v>
          </cell>
          <cell r="P525">
            <v>575</v>
          </cell>
          <cell r="Q525">
            <v>400</v>
          </cell>
          <cell r="R525">
            <v>105269.20923722883</v>
          </cell>
          <cell r="S525">
            <v>0</v>
          </cell>
          <cell r="T525">
            <v>0</v>
          </cell>
          <cell r="U525">
            <v>294985.38</v>
          </cell>
          <cell r="V525">
            <v>326806.39</v>
          </cell>
          <cell r="W525">
            <v>326806.39</v>
          </cell>
          <cell r="X525">
            <v>294985.38</v>
          </cell>
          <cell r="Y525">
            <v>0</v>
          </cell>
          <cell r="Z525">
            <v>0</v>
          </cell>
          <cell r="AA525">
            <v>-31821.01</v>
          </cell>
          <cell r="AB525">
            <v>372</v>
          </cell>
          <cell r="AC525">
            <v>257</v>
          </cell>
          <cell r="AD525" t="str">
            <v>D</v>
          </cell>
          <cell r="AE525">
            <v>2.9100000000000001E-2</v>
          </cell>
          <cell r="AF525">
            <v>7.0000000000000001E-3</v>
          </cell>
          <cell r="AG525">
            <v>3.61E-2</v>
          </cell>
          <cell r="AH525">
            <v>2.9100000000000001E-2</v>
          </cell>
          <cell r="AI525">
            <v>3.61E-2</v>
          </cell>
          <cell r="AJ525" t="str">
            <v>T</v>
          </cell>
          <cell r="AK525">
            <v>0.15040000000000001</v>
          </cell>
          <cell r="AL525">
            <v>0</v>
          </cell>
          <cell r="AM525">
            <v>0.15040000000000001</v>
          </cell>
          <cell r="AN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802.21</v>
          </cell>
          <cell r="AT525">
            <v>0</v>
          </cell>
          <cell r="AU525">
            <v>2006.07</v>
          </cell>
          <cell r="AV525">
            <v>0</v>
          </cell>
          <cell r="AW525">
            <v>0</v>
          </cell>
          <cell r="AX525">
            <v>2006.07</v>
          </cell>
          <cell r="AY525">
            <v>285676.15000000002</v>
          </cell>
          <cell r="AZ525">
            <v>316694.95</v>
          </cell>
          <cell r="BA525">
            <v>316694.95</v>
          </cell>
          <cell r="BB525">
            <v>285676.15000000002</v>
          </cell>
          <cell r="BC525">
            <v>0</v>
          </cell>
          <cell r="BD525">
            <v>0</v>
          </cell>
          <cell r="BE525">
            <v>-31018.799999999999</v>
          </cell>
          <cell r="BF525">
            <v>0</v>
          </cell>
          <cell r="BG525">
            <v>-31018.799999999999</v>
          </cell>
          <cell r="BH525">
            <v>15</v>
          </cell>
          <cell r="BI525">
            <v>1.0862429147997028</v>
          </cell>
          <cell r="BJ525">
            <v>0.78</v>
          </cell>
          <cell r="BK525">
            <v>2.8616000000000001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99986.652499999997</v>
          </cell>
        </row>
        <row r="526">
          <cell r="A526">
            <v>514</v>
          </cell>
          <cell r="B526" t="str">
            <v>OK</v>
          </cell>
          <cell r="C526" t="str">
            <v>cbd</v>
          </cell>
          <cell r="D526" t="str">
            <v>USD</v>
          </cell>
          <cell r="E526" t="str">
            <v>CDI</v>
          </cell>
          <cell r="F526" t="str">
            <v>PÃO DE AÇÚCAR</v>
          </cell>
          <cell r="G526">
            <v>37797</v>
          </cell>
          <cell r="H526">
            <v>38404</v>
          </cell>
          <cell r="I526">
            <v>351133.68</v>
          </cell>
          <cell r="J526">
            <v>1</v>
          </cell>
          <cell r="K526">
            <v>0</v>
          </cell>
          <cell r="L526">
            <v>0.78</v>
          </cell>
          <cell r="M526">
            <v>0</v>
          </cell>
          <cell r="N526">
            <v>2.8580000000000001</v>
          </cell>
          <cell r="O526">
            <v>122859.93002099369</v>
          </cell>
          <cell r="P526">
            <v>607</v>
          </cell>
          <cell r="Q526">
            <v>420</v>
          </cell>
          <cell r="R526">
            <v>122859.93002099369</v>
          </cell>
          <cell r="S526">
            <v>0</v>
          </cell>
          <cell r="T526">
            <v>0</v>
          </cell>
          <cell r="U526">
            <v>344278.1</v>
          </cell>
          <cell r="V526">
            <v>381416.47</v>
          </cell>
          <cell r="W526">
            <v>381416.47</v>
          </cell>
          <cell r="X526">
            <v>344278.1</v>
          </cell>
          <cell r="Y526">
            <v>0</v>
          </cell>
          <cell r="Z526">
            <v>0</v>
          </cell>
          <cell r="AA526">
            <v>-37138.370000000003</v>
          </cell>
          <cell r="AB526">
            <v>404</v>
          </cell>
          <cell r="AC526">
            <v>277</v>
          </cell>
          <cell r="AD526" t="str">
            <v>D</v>
          </cell>
          <cell r="AE526">
            <v>3.0099999999999998E-2</v>
          </cell>
          <cell r="AF526">
            <v>7.0000000000000001E-3</v>
          </cell>
          <cell r="AG526">
            <v>3.7100000000000001E-2</v>
          </cell>
          <cell r="AH526">
            <v>3.0099999999999998E-2</v>
          </cell>
          <cell r="AI526">
            <v>3.7100000000000001E-2</v>
          </cell>
          <cell r="AJ526" t="str">
            <v>T</v>
          </cell>
          <cell r="AK526">
            <v>0.15040000000000001</v>
          </cell>
          <cell r="AL526">
            <v>0</v>
          </cell>
          <cell r="AM526">
            <v>0.15040000000000001</v>
          </cell>
          <cell r="AN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452.85</v>
          </cell>
          <cell r="AT526">
            <v>0</v>
          </cell>
          <cell r="AU526">
            <v>2523.0300000000002</v>
          </cell>
          <cell r="AV526">
            <v>0</v>
          </cell>
          <cell r="AW526">
            <v>0</v>
          </cell>
          <cell r="AX526">
            <v>2523.0300000000002</v>
          </cell>
          <cell r="AY526">
            <v>332026.95</v>
          </cell>
          <cell r="AZ526">
            <v>368712.47</v>
          </cell>
          <cell r="BA526">
            <v>368712.47</v>
          </cell>
          <cell r="BB526">
            <v>332026.95</v>
          </cell>
          <cell r="BC526">
            <v>0</v>
          </cell>
          <cell r="BD526">
            <v>0</v>
          </cell>
          <cell r="BE526">
            <v>-36685.519999999997</v>
          </cell>
          <cell r="BF526">
            <v>0</v>
          </cell>
          <cell r="BG526">
            <v>-36685.519999999997</v>
          </cell>
          <cell r="BH526">
            <v>15</v>
          </cell>
          <cell r="BI526">
            <v>1.0862429147997028</v>
          </cell>
          <cell r="BJ526">
            <v>0.78</v>
          </cell>
          <cell r="BK526">
            <v>2.8616000000000001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116209.4325</v>
          </cell>
        </row>
        <row r="527">
          <cell r="A527">
            <v>515</v>
          </cell>
          <cell r="B527" t="str">
            <v>OK</v>
          </cell>
          <cell r="C527" t="str">
            <v>cbd</v>
          </cell>
          <cell r="D527" t="str">
            <v>USD</v>
          </cell>
          <cell r="E527" t="str">
            <v>CDI</v>
          </cell>
          <cell r="F527" t="str">
            <v>PÃO DE AÇÚCAR</v>
          </cell>
          <cell r="G527">
            <v>37797</v>
          </cell>
          <cell r="H527">
            <v>38432</v>
          </cell>
          <cell r="I527">
            <v>376691.06</v>
          </cell>
          <cell r="J527">
            <v>1</v>
          </cell>
          <cell r="K527">
            <v>0</v>
          </cell>
          <cell r="L527">
            <v>0.78</v>
          </cell>
          <cell r="M527">
            <v>0</v>
          </cell>
          <cell r="N527">
            <v>2.8580000000000001</v>
          </cell>
          <cell r="O527">
            <v>131802.33030090973</v>
          </cell>
          <cell r="P527">
            <v>635</v>
          </cell>
          <cell r="Q527">
            <v>440</v>
          </cell>
          <cell r="R527">
            <v>131802.33030090973</v>
          </cell>
          <cell r="S527">
            <v>0</v>
          </cell>
          <cell r="T527">
            <v>0</v>
          </cell>
          <cell r="U527">
            <v>369336.49</v>
          </cell>
          <cell r="V527">
            <v>409177.99</v>
          </cell>
          <cell r="W527">
            <v>409177.99</v>
          </cell>
          <cell r="X527">
            <v>369336.49</v>
          </cell>
          <cell r="Y527">
            <v>0</v>
          </cell>
          <cell r="Z527">
            <v>0</v>
          </cell>
          <cell r="AA527">
            <v>-39841.5</v>
          </cell>
          <cell r="AB527">
            <v>432</v>
          </cell>
          <cell r="AC527">
            <v>297</v>
          </cell>
          <cell r="AD527" t="str">
            <v>D</v>
          </cell>
          <cell r="AE527">
            <v>3.0700000000000002E-2</v>
          </cell>
          <cell r="AF527">
            <v>7.0000000000000001E-3</v>
          </cell>
          <cell r="AG527">
            <v>3.7700000000000004E-2</v>
          </cell>
          <cell r="AH527">
            <v>3.0700000000000002E-2</v>
          </cell>
          <cell r="AI527">
            <v>3.7699999999999997E-2</v>
          </cell>
          <cell r="AJ527" t="str">
            <v>T</v>
          </cell>
          <cell r="AK527">
            <v>0.15040000000000001</v>
          </cell>
          <cell r="AL527">
            <v>0</v>
          </cell>
          <cell r="AM527">
            <v>0.15040000000000001</v>
          </cell>
          <cell r="AN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223.39</v>
          </cell>
          <cell r="AT527">
            <v>0</v>
          </cell>
          <cell r="AU527">
            <v>2875.76</v>
          </cell>
          <cell r="AV527">
            <v>0</v>
          </cell>
          <cell r="AW527">
            <v>0</v>
          </cell>
          <cell r="AX527">
            <v>2875.76</v>
          </cell>
          <cell r="AY527">
            <v>354964.95</v>
          </cell>
          <cell r="AZ527">
            <v>394583.06</v>
          </cell>
          <cell r="BA527">
            <v>394583.06</v>
          </cell>
          <cell r="BB527">
            <v>354964.95</v>
          </cell>
          <cell r="BC527">
            <v>0</v>
          </cell>
          <cell r="BD527">
            <v>0</v>
          </cell>
          <cell r="BE527">
            <v>-39618.11</v>
          </cell>
          <cell r="BF527">
            <v>0</v>
          </cell>
          <cell r="BG527">
            <v>-39618.11</v>
          </cell>
          <cell r="BH527">
            <v>15</v>
          </cell>
          <cell r="BI527">
            <v>1.0862429147997028</v>
          </cell>
          <cell r="BJ527">
            <v>0.78</v>
          </cell>
          <cell r="BK527">
            <v>2.8616000000000001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124237.7325</v>
          </cell>
        </row>
        <row r="528">
          <cell r="A528">
            <v>516</v>
          </cell>
          <cell r="B528" t="str">
            <v>OK</v>
          </cell>
          <cell r="C528" t="str">
            <v>cbd</v>
          </cell>
          <cell r="D528" t="str">
            <v>USD</v>
          </cell>
          <cell r="E528" t="str">
            <v>CDI</v>
          </cell>
          <cell r="F528" t="str">
            <v>PÃO DE AÇÚCAR</v>
          </cell>
          <cell r="G528">
            <v>37797</v>
          </cell>
          <cell r="H528">
            <v>38462</v>
          </cell>
          <cell r="I528">
            <v>376691.06</v>
          </cell>
          <cell r="J528">
            <v>1</v>
          </cell>
          <cell r="K528">
            <v>0</v>
          </cell>
          <cell r="L528">
            <v>0.78</v>
          </cell>
          <cell r="M528">
            <v>0</v>
          </cell>
          <cell r="N528">
            <v>2.8580000000000001</v>
          </cell>
          <cell r="O528">
            <v>131802.33030090973</v>
          </cell>
          <cell r="P528">
            <v>665</v>
          </cell>
          <cell r="Q528">
            <v>461</v>
          </cell>
          <cell r="R528">
            <v>131802.33030090973</v>
          </cell>
          <cell r="S528">
            <v>0</v>
          </cell>
          <cell r="T528">
            <v>0</v>
          </cell>
          <cell r="U528">
            <v>369336.49</v>
          </cell>
          <cell r="V528">
            <v>409177.99</v>
          </cell>
          <cell r="W528">
            <v>409177.99</v>
          </cell>
          <cell r="X528">
            <v>369336.49</v>
          </cell>
          <cell r="Y528">
            <v>0</v>
          </cell>
          <cell r="Z528">
            <v>0</v>
          </cell>
          <cell r="AA528">
            <v>-39841.5</v>
          </cell>
          <cell r="AB528">
            <v>462</v>
          </cell>
          <cell r="AC528">
            <v>318</v>
          </cell>
          <cell r="AD528" t="str">
            <v>D</v>
          </cell>
          <cell r="AE528">
            <v>3.1699999999999999E-2</v>
          </cell>
          <cell r="AF528">
            <v>7.0000000000000001E-3</v>
          </cell>
          <cell r="AG528">
            <v>3.8699999999999998E-2</v>
          </cell>
          <cell r="AH528">
            <v>3.1699999999999999E-2</v>
          </cell>
          <cell r="AI528">
            <v>3.8699999999999998E-2</v>
          </cell>
          <cell r="AJ528" t="str">
            <v>T</v>
          </cell>
          <cell r="AK528">
            <v>0.15040000000000001</v>
          </cell>
          <cell r="AL528">
            <v>0</v>
          </cell>
          <cell r="AM528">
            <v>0.15040000000000001</v>
          </cell>
          <cell r="AN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-260.99</v>
          </cell>
          <cell r="AT528">
            <v>0</v>
          </cell>
          <cell r="AU528">
            <v>3051.2</v>
          </cell>
          <cell r="AV528">
            <v>0</v>
          </cell>
          <cell r="AW528">
            <v>0</v>
          </cell>
          <cell r="AX528">
            <v>3051.2</v>
          </cell>
          <cell r="AY528">
            <v>353468.54</v>
          </cell>
          <cell r="AZ528">
            <v>393571.03</v>
          </cell>
          <cell r="BA528">
            <v>393571.03</v>
          </cell>
          <cell r="BB528">
            <v>353468.54</v>
          </cell>
          <cell r="BC528">
            <v>0</v>
          </cell>
          <cell r="BD528">
            <v>0</v>
          </cell>
          <cell r="BE528">
            <v>-40102.49</v>
          </cell>
          <cell r="BF528">
            <v>0</v>
          </cell>
          <cell r="BG528">
            <v>-40102.49</v>
          </cell>
          <cell r="BH528">
            <v>15</v>
          </cell>
          <cell r="BI528">
            <v>1.0862429147997028</v>
          </cell>
          <cell r="BJ528">
            <v>0.78</v>
          </cell>
          <cell r="BK528">
            <v>2.8616000000000001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123713.98899999999</v>
          </cell>
        </row>
        <row r="529">
          <cell r="A529">
            <v>517</v>
          </cell>
          <cell r="B529" t="str">
            <v>OK</v>
          </cell>
          <cell r="C529" t="str">
            <v>cbd</v>
          </cell>
          <cell r="D529" t="str">
            <v>USD</v>
          </cell>
          <cell r="E529" t="str">
            <v>CDI</v>
          </cell>
          <cell r="F529" t="str">
            <v>PÃO DE AÇÚCAR</v>
          </cell>
          <cell r="G529">
            <v>37797</v>
          </cell>
          <cell r="H529">
            <v>38492</v>
          </cell>
          <cell r="I529">
            <v>376691.06</v>
          </cell>
          <cell r="J529">
            <v>1</v>
          </cell>
          <cell r="K529">
            <v>0</v>
          </cell>
          <cell r="L529">
            <v>0.78</v>
          </cell>
          <cell r="M529">
            <v>0</v>
          </cell>
          <cell r="N529">
            <v>2.8580000000000001</v>
          </cell>
          <cell r="O529">
            <v>131802.33030090973</v>
          </cell>
          <cell r="P529">
            <v>695</v>
          </cell>
          <cell r="Q529">
            <v>482</v>
          </cell>
          <cell r="R529">
            <v>131802.33030090973</v>
          </cell>
          <cell r="S529">
            <v>0</v>
          </cell>
          <cell r="T529">
            <v>0</v>
          </cell>
          <cell r="U529">
            <v>369336.49</v>
          </cell>
          <cell r="V529">
            <v>409177.99</v>
          </cell>
          <cell r="W529">
            <v>409177.99</v>
          </cell>
          <cell r="X529">
            <v>369336.49</v>
          </cell>
          <cell r="Y529">
            <v>0</v>
          </cell>
          <cell r="Z529">
            <v>0</v>
          </cell>
          <cell r="AA529">
            <v>-39841.5</v>
          </cell>
          <cell r="AB529">
            <v>492</v>
          </cell>
          <cell r="AC529">
            <v>339</v>
          </cell>
          <cell r="AD529" t="str">
            <v>D</v>
          </cell>
          <cell r="AE529">
            <v>3.27E-2</v>
          </cell>
          <cell r="AF529">
            <v>7.0000000000000001E-3</v>
          </cell>
          <cell r="AG529">
            <v>3.9699999999999999E-2</v>
          </cell>
          <cell r="AH529">
            <v>3.27E-2</v>
          </cell>
          <cell r="AI529">
            <v>3.9699999999999999E-2</v>
          </cell>
          <cell r="AJ529" t="str">
            <v>T</v>
          </cell>
          <cell r="AK529">
            <v>0.15049999999999999</v>
          </cell>
          <cell r="AL529">
            <v>0</v>
          </cell>
          <cell r="AM529">
            <v>0.15049999999999999</v>
          </cell>
          <cell r="AN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-780.93</v>
          </cell>
          <cell r="AT529">
            <v>0</v>
          </cell>
          <cell r="AU529">
            <v>3222.76</v>
          </cell>
          <cell r="AV529">
            <v>0</v>
          </cell>
          <cell r="AW529">
            <v>0</v>
          </cell>
          <cell r="AX529">
            <v>3222.76</v>
          </cell>
          <cell r="AY529">
            <v>351929.06</v>
          </cell>
          <cell r="AZ529">
            <v>392551.49</v>
          </cell>
          <cell r="BA529">
            <v>392551.49</v>
          </cell>
          <cell r="BB529">
            <v>351929.06</v>
          </cell>
          <cell r="BC529">
            <v>0</v>
          </cell>
          <cell r="BD529">
            <v>0</v>
          </cell>
          <cell r="BE529">
            <v>-40622.43</v>
          </cell>
          <cell r="BF529">
            <v>0</v>
          </cell>
          <cell r="BG529">
            <v>-40622.43</v>
          </cell>
          <cell r="BH529">
            <v>15</v>
          </cell>
          <cell r="BI529">
            <v>1.0862429147997028</v>
          </cell>
          <cell r="BJ529">
            <v>0.78</v>
          </cell>
          <cell r="BK529">
            <v>2.8616000000000001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123175.17099999999</v>
          </cell>
        </row>
        <row r="530">
          <cell r="A530">
            <v>518</v>
          </cell>
          <cell r="B530" t="str">
            <v>OK</v>
          </cell>
          <cell r="C530" t="str">
            <v>cbd</v>
          </cell>
          <cell r="D530" t="str">
            <v>USD</v>
          </cell>
          <cell r="E530" t="str">
            <v>CDI</v>
          </cell>
          <cell r="F530" t="str">
            <v>PÃO DE AÇÚCAR</v>
          </cell>
          <cell r="G530">
            <v>37797</v>
          </cell>
          <cell r="H530">
            <v>38523</v>
          </cell>
          <cell r="I530">
            <v>351838.78</v>
          </cell>
          <cell r="J530">
            <v>1</v>
          </cell>
          <cell r="K530">
            <v>0</v>
          </cell>
          <cell r="L530">
            <v>0.78</v>
          </cell>
          <cell r="M530">
            <v>0</v>
          </cell>
          <cell r="N530">
            <v>2.8580000000000001</v>
          </cell>
          <cell r="O530">
            <v>123106.64100769769</v>
          </cell>
          <cell r="P530">
            <v>726</v>
          </cell>
          <cell r="Q530">
            <v>502</v>
          </cell>
          <cell r="R530">
            <v>123106.64100769769</v>
          </cell>
          <cell r="S530">
            <v>0</v>
          </cell>
          <cell r="T530">
            <v>0</v>
          </cell>
          <cell r="U530">
            <v>344969.43</v>
          </cell>
          <cell r="V530">
            <v>382182.38</v>
          </cell>
          <cell r="W530">
            <v>382182.38</v>
          </cell>
          <cell r="X530">
            <v>344969.43</v>
          </cell>
          <cell r="Y530">
            <v>0</v>
          </cell>
          <cell r="Z530">
            <v>0</v>
          </cell>
          <cell r="AA530">
            <v>-37212.949999999997</v>
          </cell>
          <cell r="AB530">
            <v>523</v>
          </cell>
          <cell r="AC530">
            <v>359</v>
          </cell>
          <cell r="AD530" t="str">
            <v>D</v>
          </cell>
          <cell r="AE530">
            <v>3.3300000000000003E-2</v>
          </cell>
          <cell r="AF530">
            <v>7.0000000000000001E-3</v>
          </cell>
          <cell r="AG530">
            <v>4.0300000000000002E-2</v>
          </cell>
          <cell r="AH530">
            <v>3.3300000000000003E-2</v>
          </cell>
          <cell r="AI530">
            <v>4.0300000000000002E-2</v>
          </cell>
          <cell r="AJ530" t="str">
            <v>T</v>
          </cell>
          <cell r="AK530">
            <v>0.15060000000000001</v>
          </cell>
          <cell r="AL530">
            <v>0</v>
          </cell>
          <cell r="AM530">
            <v>0.15060000000000001</v>
          </cell>
          <cell r="AN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-1155.48</v>
          </cell>
          <cell r="AT530">
            <v>0</v>
          </cell>
          <cell r="AU530">
            <v>3175.63</v>
          </cell>
          <cell r="AV530">
            <v>0</v>
          </cell>
          <cell r="AW530">
            <v>0</v>
          </cell>
          <cell r="AX530">
            <v>3175.63</v>
          </cell>
          <cell r="AY530">
            <v>327378.2</v>
          </cell>
          <cell r="AZ530">
            <v>365746.63</v>
          </cell>
          <cell r="BA530">
            <v>365746.63</v>
          </cell>
          <cell r="BB530">
            <v>327378.2</v>
          </cell>
          <cell r="BC530">
            <v>0</v>
          </cell>
          <cell r="BD530">
            <v>0</v>
          </cell>
          <cell r="BE530">
            <v>-38368.43</v>
          </cell>
          <cell r="BF530">
            <v>0</v>
          </cell>
          <cell r="BG530">
            <v>-38368.43</v>
          </cell>
          <cell r="BH530">
            <v>15</v>
          </cell>
          <cell r="BI530">
            <v>1.0862429147997028</v>
          </cell>
          <cell r="BJ530">
            <v>0.78</v>
          </cell>
          <cell r="BK530">
            <v>2.8616000000000001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114582.37</v>
          </cell>
        </row>
        <row r="531">
          <cell r="A531">
            <v>519</v>
          </cell>
          <cell r="B531" t="str">
            <v>OK</v>
          </cell>
          <cell r="C531" t="str">
            <v>cbd</v>
          </cell>
          <cell r="D531" t="str">
            <v>USD</v>
          </cell>
          <cell r="E531" t="str">
            <v>CDI</v>
          </cell>
          <cell r="F531" t="str">
            <v>PÃO DE AÇÚCAR</v>
          </cell>
          <cell r="G531">
            <v>37797</v>
          </cell>
          <cell r="H531">
            <v>38553</v>
          </cell>
          <cell r="I531">
            <v>351838.78</v>
          </cell>
          <cell r="J531">
            <v>1</v>
          </cell>
          <cell r="K531">
            <v>0</v>
          </cell>
          <cell r="L531">
            <v>0.78</v>
          </cell>
          <cell r="M531">
            <v>0</v>
          </cell>
          <cell r="N531">
            <v>2.8580000000000001</v>
          </cell>
          <cell r="O531">
            <v>123106.64100769769</v>
          </cell>
          <cell r="P531">
            <v>756</v>
          </cell>
          <cell r="Q531">
            <v>524</v>
          </cell>
          <cell r="R531">
            <v>123106.64100769769</v>
          </cell>
          <cell r="S531">
            <v>0</v>
          </cell>
          <cell r="T531">
            <v>0</v>
          </cell>
          <cell r="U531">
            <v>344969.43</v>
          </cell>
          <cell r="V531">
            <v>382182.38</v>
          </cell>
          <cell r="W531">
            <v>382182.38</v>
          </cell>
          <cell r="X531">
            <v>344969.43</v>
          </cell>
          <cell r="Y531">
            <v>0</v>
          </cell>
          <cell r="Z531">
            <v>0</v>
          </cell>
          <cell r="AA531">
            <v>-37212.949999999997</v>
          </cell>
          <cell r="AB531">
            <v>553</v>
          </cell>
          <cell r="AC531">
            <v>381</v>
          </cell>
          <cell r="AD531" t="str">
            <v>D</v>
          </cell>
          <cell r="AE531">
            <v>3.4299999999999997E-2</v>
          </cell>
          <cell r="AF531">
            <v>7.0000000000000001E-3</v>
          </cell>
          <cell r="AG531">
            <v>4.1299999999999996E-2</v>
          </cell>
          <cell r="AH531">
            <v>3.4299999999999997E-2</v>
          </cell>
          <cell r="AI531">
            <v>4.1300000000000003E-2</v>
          </cell>
          <cell r="AJ531" t="str">
            <v>T</v>
          </cell>
          <cell r="AK531">
            <v>0.15079999999999999</v>
          </cell>
          <cell r="AL531">
            <v>0</v>
          </cell>
          <cell r="AM531">
            <v>0.15079999999999999</v>
          </cell>
          <cell r="AN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-1657.24</v>
          </cell>
          <cell r="AT531">
            <v>0</v>
          </cell>
          <cell r="AU531">
            <v>3328.64</v>
          </cell>
          <cell r="AV531">
            <v>0</v>
          </cell>
          <cell r="AW531">
            <v>0</v>
          </cell>
          <cell r="AX531">
            <v>3328.64</v>
          </cell>
          <cell r="AY531">
            <v>325871.46000000002</v>
          </cell>
          <cell r="AZ531">
            <v>364741.65</v>
          </cell>
          <cell r="BA531">
            <v>364741.65</v>
          </cell>
          <cell r="BB531">
            <v>325871.46000000002</v>
          </cell>
          <cell r="BC531">
            <v>0</v>
          </cell>
          <cell r="BD531">
            <v>0</v>
          </cell>
          <cell r="BE531">
            <v>-38870.19</v>
          </cell>
          <cell r="BF531">
            <v>0</v>
          </cell>
          <cell r="BG531">
            <v>-38870.19</v>
          </cell>
          <cell r="BH531">
            <v>15</v>
          </cell>
          <cell r="BI531">
            <v>1.0862429147997028</v>
          </cell>
          <cell r="BJ531">
            <v>0.78</v>
          </cell>
          <cell r="BK531">
            <v>2.8616000000000001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114055.011</v>
          </cell>
        </row>
        <row r="532">
          <cell r="A532">
            <v>520</v>
          </cell>
          <cell r="B532" t="str">
            <v>OK</v>
          </cell>
          <cell r="C532" t="str">
            <v>cbd</v>
          </cell>
          <cell r="D532" t="str">
            <v>USD</v>
          </cell>
          <cell r="E532" t="str">
            <v>CDI</v>
          </cell>
          <cell r="F532" t="str">
            <v>PÃO DE AÇÚCAR</v>
          </cell>
          <cell r="G532">
            <v>37797</v>
          </cell>
          <cell r="H532">
            <v>38586</v>
          </cell>
          <cell r="I532">
            <v>351838.78</v>
          </cell>
          <cell r="J532">
            <v>1</v>
          </cell>
          <cell r="K532">
            <v>0</v>
          </cell>
          <cell r="L532">
            <v>0.78</v>
          </cell>
          <cell r="M532">
            <v>0</v>
          </cell>
          <cell r="N532">
            <v>2.8580000000000001</v>
          </cell>
          <cell r="O532">
            <v>123106.64100769769</v>
          </cell>
          <cell r="P532">
            <v>789</v>
          </cell>
          <cell r="Q532">
            <v>547</v>
          </cell>
          <cell r="R532">
            <v>123106.64100769769</v>
          </cell>
          <cell r="S532">
            <v>0</v>
          </cell>
          <cell r="T532">
            <v>0</v>
          </cell>
          <cell r="U532">
            <v>344969.43</v>
          </cell>
          <cell r="V532">
            <v>382182.38</v>
          </cell>
          <cell r="W532">
            <v>382182.38</v>
          </cell>
          <cell r="X532">
            <v>344969.43</v>
          </cell>
          <cell r="Y532">
            <v>0</v>
          </cell>
          <cell r="Z532">
            <v>0</v>
          </cell>
          <cell r="AA532">
            <v>-37212.949999999997</v>
          </cell>
          <cell r="AB532">
            <v>586</v>
          </cell>
          <cell r="AC532">
            <v>404</v>
          </cell>
          <cell r="AD532" t="str">
            <v>D</v>
          </cell>
          <cell r="AE532">
            <v>3.5400000000000001E-2</v>
          </cell>
          <cell r="AF532">
            <v>7.0000000000000001E-3</v>
          </cell>
          <cell r="AG532">
            <v>4.24E-2</v>
          </cell>
          <cell r="AH532">
            <v>3.5400000000000001E-2</v>
          </cell>
          <cell r="AI532">
            <v>4.24E-2</v>
          </cell>
          <cell r="AJ532" t="str">
            <v>T</v>
          </cell>
          <cell r="AK532">
            <v>0.15090000000000001</v>
          </cell>
          <cell r="AL532">
            <v>0</v>
          </cell>
          <cell r="AM532">
            <v>0.15090000000000001</v>
          </cell>
          <cell r="AN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-2318.96</v>
          </cell>
          <cell r="AT532">
            <v>0</v>
          </cell>
          <cell r="AU532">
            <v>3492.51</v>
          </cell>
          <cell r="AV532">
            <v>0</v>
          </cell>
          <cell r="AW532">
            <v>0</v>
          </cell>
          <cell r="AX532">
            <v>3492.51</v>
          </cell>
          <cell r="AY532">
            <v>324171.59000000003</v>
          </cell>
          <cell r="AZ532">
            <v>363703.5</v>
          </cell>
          <cell r="BA532">
            <v>363703.5</v>
          </cell>
          <cell r="BB532">
            <v>324171.59000000003</v>
          </cell>
          <cell r="BC532">
            <v>0</v>
          </cell>
          <cell r="BD532">
            <v>0</v>
          </cell>
          <cell r="BE532">
            <v>-39531.910000000003</v>
          </cell>
          <cell r="BF532">
            <v>0</v>
          </cell>
          <cell r="BG532">
            <v>-39531.910000000003</v>
          </cell>
          <cell r="BH532">
            <v>15</v>
          </cell>
          <cell r="BI532">
            <v>1.0862429147997028</v>
          </cell>
          <cell r="BJ532">
            <v>0.78</v>
          </cell>
          <cell r="BK532">
            <v>2.8616000000000001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113460.05650000001</v>
          </cell>
        </row>
        <row r="533">
          <cell r="A533">
            <v>521</v>
          </cell>
          <cell r="B533" t="str">
            <v>OK</v>
          </cell>
          <cell r="C533" t="str">
            <v>sé supermercados</v>
          </cell>
          <cell r="D533" t="str">
            <v>USD</v>
          </cell>
          <cell r="E533" t="str">
            <v>CDI</v>
          </cell>
          <cell r="F533" t="str">
            <v>PÃO DE AÇÚCAR</v>
          </cell>
          <cell r="G533">
            <v>37797</v>
          </cell>
          <cell r="H533">
            <v>38615</v>
          </cell>
          <cell r="I533">
            <v>351838.78</v>
          </cell>
          <cell r="J533">
            <v>1</v>
          </cell>
          <cell r="K533">
            <v>0</v>
          </cell>
          <cell r="L533">
            <v>0.78</v>
          </cell>
          <cell r="M533">
            <v>0</v>
          </cell>
          <cell r="N533">
            <v>2.8580000000000001</v>
          </cell>
          <cell r="O533">
            <v>123106.64100769769</v>
          </cell>
          <cell r="P533">
            <v>818</v>
          </cell>
          <cell r="Q533">
            <v>567</v>
          </cell>
          <cell r="R533">
            <v>123106.64100769769</v>
          </cell>
          <cell r="S533">
            <v>0</v>
          </cell>
          <cell r="T533">
            <v>0</v>
          </cell>
          <cell r="U533">
            <v>344969.43</v>
          </cell>
          <cell r="V533">
            <v>382182.38</v>
          </cell>
          <cell r="W533">
            <v>382182.38</v>
          </cell>
          <cell r="X533">
            <v>344969.43</v>
          </cell>
          <cell r="Y533">
            <v>0</v>
          </cell>
          <cell r="Z533">
            <v>0</v>
          </cell>
          <cell r="AA533">
            <v>-37212.949999999997</v>
          </cell>
          <cell r="AB533">
            <v>615</v>
          </cell>
          <cell r="AC533">
            <v>424</v>
          </cell>
          <cell r="AD533" t="str">
            <v>D</v>
          </cell>
          <cell r="AE533">
            <v>3.5900000000000001E-2</v>
          </cell>
          <cell r="AF533">
            <v>7.0000000000000001E-3</v>
          </cell>
          <cell r="AG533">
            <v>4.2900000000000001E-2</v>
          </cell>
          <cell r="AH533">
            <v>3.5900000000000001E-2</v>
          </cell>
          <cell r="AI533">
            <v>4.2900000000000001E-2</v>
          </cell>
          <cell r="AJ533" t="str">
            <v>T</v>
          </cell>
          <cell r="AK533">
            <v>0.151</v>
          </cell>
          <cell r="AL533">
            <v>0</v>
          </cell>
          <cell r="AM533">
            <v>0.151</v>
          </cell>
          <cell r="AN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-2705.69</v>
          </cell>
          <cell r="AT533">
            <v>0</v>
          </cell>
          <cell r="AU533">
            <v>3638.01</v>
          </cell>
          <cell r="AV533">
            <v>0</v>
          </cell>
          <cell r="AW533">
            <v>0</v>
          </cell>
          <cell r="AX533">
            <v>3638.01</v>
          </cell>
          <cell r="AY533">
            <v>322881.98</v>
          </cell>
          <cell r="AZ533">
            <v>362800.62</v>
          </cell>
          <cell r="BA533">
            <v>362800.62</v>
          </cell>
          <cell r="BB533">
            <v>322881.98</v>
          </cell>
          <cell r="BC533">
            <v>0</v>
          </cell>
          <cell r="BD533">
            <v>0</v>
          </cell>
          <cell r="BE533">
            <v>-39918.639999999999</v>
          </cell>
          <cell r="BF533">
            <v>0</v>
          </cell>
          <cell r="BG533">
            <v>-39918.639999999999</v>
          </cell>
          <cell r="BH533">
            <v>15</v>
          </cell>
          <cell r="BI533">
            <v>1.0862429147997028</v>
          </cell>
          <cell r="BJ533">
            <v>0.78</v>
          </cell>
          <cell r="BK533">
            <v>2.8616000000000001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113008.69299999998</v>
          </cell>
        </row>
        <row r="534">
          <cell r="A534">
            <v>522</v>
          </cell>
          <cell r="B534" t="str">
            <v>OK</v>
          </cell>
          <cell r="C534" t="str">
            <v>sé supermercados</v>
          </cell>
          <cell r="D534" t="str">
            <v>USD</v>
          </cell>
          <cell r="E534" t="str">
            <v>CDI</v>
          </cell>
          <cell r="F534" t="str">
            <v>PÃO DE AÇÚCAR</v>
          </cell>
          <cell r="G534">
            <v>37797</v>
          </cell>
          <cell r="H534">
            <v>38645</v>
          </cell>
          <cell r="I534">
            <v>351838.78</v>
          </cell>
          <cell r="J534">
            <v>1</v>
          </cell>
          <cell r="K534">
            <v>0</v>
          </cell>
          <cell r="L534">
            <v>0.78</v>
          </cell>
          <cell r="M534">
            <v>0</v>
          </cell>
          <cell r="N534">
            <v>2.8580000000000001</v>
          </cell>
          <cell r="O534">
            <v>123106.64100769769</v>
          </cell>
          <cell r="P534">
            <v>848</v>
          </cell>
          <cell r="Q534">
            <v>588</v>
          </cell>
          <cell r="R534">
            <v>123106.64100769769</v>
          </cell>
          <cell r="S534">
            <v>0</v>
          </cell>
          <cell r="T534">
            <v>0</v>
          </cell>
          <cell r="U534">
            <v>344969.43</v>
          </cell>
          <cell r="V534">
            <v>382182.38</v>
          </cell>
          <cell r="W534">
            <v>382182.38</v>
          </cell>
          <cell r="X534">
            <v>344969.43</v>
          </cell>
          <cell r="Y534">
            <v>0</v>
          </cell>
          <cell r="Z534">
            <v>0</v>
          </cell>
          <cell r="AA534">
            <v>-37212.949999999997</v>
          </cell>
          <cell r="AB534">
            <v>645</v>
          </cell>
          <cell r="AC534">
            <v>445</v>
          </cell>
          <cell r="AD534" t="str">
            <v>D</v>
          </cell>
          <cell r="AE534">
            <v>3.6999999999999998E-2</v>
          </cell>
          <cell r="AF534">
            <v>7.0000000000000001E-3</v>
          </cell>
          <cell r="AG534">
            <v>4.3999999999999997E-2</v>
          </cell>
          <cell r="AH534">
            <v>3.6999999999999998E-2</v>
          </cell>
          <cell r="AI534">
            <v>4.3999999999999997E-2</v>
          </cell>
          <cell r="AJ534" t="str">
            <v>T</v>
          </cell>
          <cell r="AK534">
            <v>0.15129999999999999</v>
          </cell>
          <cell r="AL534">
            <v>0</v>
          </cell>
          <cell r="AM534">
            <v>0.15129999999999999</v>
          </cell>
          <cell r="AN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-3394.89</v>
          </cell>
          <cell r="AT534">
            <v>0</v>
          </cell>
          <cell r="AU534">
            <v>3778.2</v>
          </cell>
          <cell r="AV534">
            <v>0</v>
          </cell>
          <cell r="AW534">
            <v>0</v>
          </cell>
          <cell r="AX534">
            <v>3778.2</v>
          </cell>
          <cell r="AY534">
            <v>321222.18</v>
          </cell>
          <cell r="AZ534">
            <v>361830.02</v>
          </cell>
          <cell r="BA534">
            <v>361830.02</v>
          </cell>
          <cell r="BB534">
            <v>321222.18</v>
          </cell>
          <cell r="BC534">
            <v>0</v>
          </cell>
          <cell r="BD534">
            <v>0</v>
          </cell>
          <cell r="BE534">
            <v>-40607.839999999997</v>
          </cell>
          <cell r="BF534">
            <v>0</v>
          </cell>
          <cell r="BG534">
            <v>-40607.839999999997</v>
          </cell>
          <cell r="BH534">
            <v>15</v>
          </cell>
          <cell r="BI534">
            <v>1.0862429147997028</v>
          </cell>
          <cell r="BJ534">
            <v>0.78</v>
          </cell>
          <cell r="BK534">
            <v>2.8616000000000001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112427.76299999999</v>
          </cell>
        </row>
        <row r="535">
          <cell r="A535">
            <v>523</v>
          </cell>
          <cell r="B535" t="str">
            <v>OK</v>
          </cell>
          <cell r="C535" t="str">
            <v>sé supermercados</v>
          </cell>
          <cell r="D535" t="str">
            <v>USD</v>
          </cell>
          <cell r="E535" t="str">
            <v>CDI</v>
          </cell>
          <cell r="F535" t="str">
            <v>PÃO DE AÇÚCAR</v>
          </cell>
          <cell r="G535">
            <v>37797</v>
          </cell>
          <cell r="H535">
            <v>38677</v>
          </cell>
          <cell r="I535">
            <v>319165.58</v>
          </cell>
          <cell r="J535">
            <v>1</v>
          </cell>
          <cell r="K535">
            <v>0</v>
          </cell>
          <cell r="L535">
            <v>0.78</v>
          </cell>
          <cell r="M535">
            <v>0</v>
          </cell>
          <cell r="N535">
            <v>2.8580000000000001</v>
          </cell>
          <cell r="O535">
            <v>111674.45066480056</v>
          </cell>
          <cell r="P535">
            <v>880</v>
          </cell>
          <cell r="Q535">
            <v>608</v>
          </cell>
          <cell r="R535">
            <v>111674.45066480056</v>
          </cell>
          <cell r="S535">
            <v>0</v>
          </cell>
          <cell r="T535">
            <v>0</v>
          </cell>
          <cell r="U535">
            <v>312934.15000000002</v>
          </cell>
          <cell r="V535">
            <v>346691.35</v>
          </cell>
          <cell r="W535">
            <v>346691.35</v>
          </cell>
          <cell r="X535">
            <v>312934.15000000002</v>
          </cell>
          <cell r="Y535">
            <v>0</v>
          </cell>
          <cell r="Z535">
            <v>0</v>
          </cell>
          <cell r="AA535">
            <v>-33757.199999999997</v>
          </cell>
          <cell r="AB535">
            <v>677</v>
          </cell>
          <cell r="AC535">
            <v>465</v>
          </cell>
          <cell r="AD535" t="str">
            <v>D</v>
          </cell>
          <cell r="AE535">
            <v>3.7600000000000001E-2</v>
          </cell>
          <cell r="AF535">
            <v>7.0000000000000001E-3</v>
          </cell>
          <cell r="AG535">
            <v>4.4600000000000001E-2</v>
          </cell>
          <cell r="AH535">
            <v>3.7600000000000001E-2</v>
          </cell>
          <cell r="AI535">
            <v>4.4600000000000001E-2</v>
          </cell>
          <cell r="AJ535" t="str">
            <v>T</v>
          </cell>
          <cell r="AK535">
            <v>0.15160000000000001</v>
          </cell>
          <cell r="AL535">
            <v>0</v>
          </cell>
          <cell r="AM535">
            <v>0.15160000000000001</v>
          </cell>
          <cell r="AN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-3593.56</v>
          </cell>
          <cell r="AT535">
            <v>0</v>
          </cell>
          <cell r="AU535">
            <v>3565.88</v>
          </cell>
          <cell r="AV535">
            <v>0</v>
          </cell>
          <cell r="AW535">
            <v>0</v>
          </cell>
          <cell r="AX535">
            <v>3565.88</v>
          </cell>
          <cell r="AY535">
            <v>290037.34000000003</v>
          </cell>
          <cell r="AZ535">
            <v>327388.09999999998</v>
          </cell>
          <cell r="BA535">
            <v>327388.09999999998</v>
          </cell>
          <cell r="BB535">
            <v>290037.34000000003</v>
          </cell>
          <cell r="BC535">
            <v>0</v>
          </cell>
          <cell r="BD535">
            <v>0</v>
          </cell>
          <cell r="BE535">
            <v>-37350.76</v>
          </cell>
          <cell r="BF535">
            <v>0</v>
          </cell>
          <cell r="BG535">
            <v>-37350.76</v>
          </cell>
          <cell r="BH535">
            <v>15</v>
          </cell>
          <cell r="BI535">
            <v>1.0862429147997028</v>
          </cell>
          <cell r="BJ535">
            <v>0.78</v>
          </cell>
          <cell r="BK535">
            <v>2.8616000000000001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101513.069</v>
          </cell>
        </row>
        <row r="536">
          <cell r="A536">
            <v>524</v>
          </cell>
          <cell r="B536" t="str">
            <v>OK</v>
          </cell>
          <cell r="C536" t="str">
            <v>sé supermercados</v>
          </cell>
          <cell r="D536" t="str">
            <v>USD</v>
          </cell>
          <cell r="E536" t="str">
            <v>CDI</v>
          </cell>
          <cell r="F536" t="str">
            <v>PÃO DE AÇÚCAR</v>
          </cell>
          <cell r="G536">
            <v>37797</v>
          </cell>
          <cell r="H536">
            <v>38706</v>
          </cell>
          <cell r="I536">
            <v>319165.58</v>
          </cell>
          <cell r="J536">
            <v>1</v>
          </cell>
          <cell r="K536">
            <v>0</v>
          </cell>
          <cell r="L536">
            <v>0.78</v>
          </cell>
          <cell r="M536">
            <v>0</v>
          </cell>
          <cell r="N536">
            <v>2.8580000000000001</v>
          </cell>
          <cell r="O536">
            <v>111674.45066480056</v>
          </cell>
          <cell r="P536">
            <v>909</v>
          </cell>
          <cell r="Q536">
            <v>629</v>
          </cell>
          <cell r="R536">
            <v>111674.45066480056</v>
          </cell>
          <cell r="S536">
            <v>0</v>
          </cell>
          <cell r="T536">
            <v>0</v>
          </cell>
          <cell r="U536">
            <v>312934.15000000002</v>
          </cell>
          <cell r="V536">
            <v>346691.35</v>
          </cell>
          <cell r="W536">
            <v>346691.35</v>
          </cell>
          <cell r="X536">
            <v>312934.15000000002</v>
          </cell>
          <cell r="Y536">
            <v>0</v>
          </cell>
          <cell r="Z536">
            <v>0</v>
          </cell>
          <cell r="AA536">
            <v>-33757.199999999997</v>
          </cell>
          <cell r="AB536">
            <v>706</v>
          </cell>
          <cell r="AC536">
            <v>486</v>
          </cell>
          <cell r="AD536" t="str">
            <v>D</v>
          </cell>
          <cell r="AE536">
            <v>3.8100000000000002E-2</v>
          </cell>
          <cell r="AF536">
            <v>7.0000000000000001E-3</v>
          </cell>
          <cell r="AG536">
            <v>4.5100000000000001E-2</v>
          </cell>
          <cell r="AH536">
            <v>3.8100000000000002E-2</v>
          </cell>
          <cell r="AI536">
            <v>4.5100000000000001E-2</v>
          </cell>
          <cell r="AJ536" t="str">
            <v>T</v>
          </cell>
          <cell r="AK536">
            <v>0.15190000000000001</v>
          </cell>
          <cell r="AL536">
            <v>0</v>
          </cell>
          <cell r="AM536">
            <v>0.15190000000000001</v>
          </cell>
          <cell r="AN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-3930.21</v>
          </cell>
          <cell r="AT536">
            <v>0</v>
          </cell>
          <cell r="AU536">
            <v>3689.19</v>
          </cell>
          <cell r="AV536">
            <v>0</v>
          </cell>
          <cell r="AW536">
            <v>0</v>
          </cell>
          <cell r="AX536">
            <v>3689.19</v>
          </cell>
          <cell r="AY536">
            <v>288818.69</v>
          </cell>
          <cell r="AZ536">
            <v>326506.09999999998</v>
          </cell>
          <cell r="BA536">
            <v>326506.09999999998</v>
          </cell>
          <cell r="BB536">
            <v>288818.69</v>
          </cell>
          <cell r="BC536">
            <v>0</v>
          </cell>
          <cell r="BD536">
            <v>0</v>
          </cell>
          <cell r="BE536">
            <v>-37687.410000000003</v>
          </cell>
          <cell r="BF536">
            <v>0</v>
          </cell>
          <cell r="BG536">
            <v>-37687.410000000003</v>
          </cell>
          <cell r="BH536">
            <v>15</v>
          </cell>
          <cell r="BI536">
            <v>1.0862429147997028</v>
          </cell>
          <cell r="BJ536">
            <v>0.78</v>
          </cell>
          <cell r="BK536">
            <v>2.8616000000000001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101086.54149999999</v>
          </cell>
        </row>
        <row r="537">
          <cell r="A537">
            <v>525</v>
          </cell>
          <cell r="B537" t="str">
            <v>OK</v>
          </cell>
          <cell r="C537" t="str">
            <v>sé supermercados</v>
          </cell>
          <cell r="D537" t="str">
            <v>USD</v>
          </cell>
          <cell r="E537" t="str">
            <v>CDI</v>
          </cell>
          <cell r="F537" t="str">
            <v>PÃO DE AÇÚCAR</v>
          </cell>
          <cell r="G537">
            <v>37797</v>
          </cell>
          <cell r="H537">
            <v>38737</v>
          </cell>
          <cell r="I537">
            <v>319165.58</v>
          </cell>
          <cell r="J537">
            <v>1</v>
          </cell>
          <cell r="K537">
            <v>0</v>
          </cell>
          <cell r="L537">
            <v>0.78</v>
          </cell>
          <cell r="M537">
            <v>0</v>
          </cell>
          <cell r="N537">
            <v>2.8580000000000001</v>
          </cell>
          <cell r="O537">
            <v>111674.45066480056</v>
          </cell>
          <cell r="P537">
            <v>940</v>
          </cell>
          <cell r="Q537">
            <v>652</v>
          </cell>
          <cell r="R537">
            <v>111674.45066480056</v>
          </cell>
          <cell r="S537">
            <v>0</v>
          </cell>
          <cell r="T537">
            <v>0</v>
          </cell>
          <cell r="U537">
            <v>312934.15000000002</v>
          </cell>
          <cell r="V537">
            <v>346691.35</v>
          </cell>
          <cell r="W537">
            <v>346691.35</v>
          </cell>
          <cell r="X537">
            <v>312934.15000000002</v>
          </cell>
          <cell r="Y537">
            <v>0</v>
          </cell>
          <cell r="Z537">
            <v>0</v>
          </cell>
          <cell r="AA537">
            <v>-33757.199999999997</v>
          </cell>
          <cell r="AB537">
            <v>737</v>
          </cell>
          <cell r="AC537">
            <v>509</v>
          </cell>
          <cell r="AD537" t="str">
            <v>D</v>
          </cell>
          <cell r="AE537">
            <v>3.9199999999999999E-2</v>
          </cell>
          <cell r="AF537">
            <v>7.0000000000000001E-3</v>
          </cell>
          <cell r="AG537">
            <v>4.6199999999999998E-2</v>
          </cell>
          <cell r="AH537">
            <v>3.9199999999999999E-2</v>
          </cell>
          <cell r="AI537">
            <v>4.6199999999999998E-2</v>
          </cell>
          <cell r="AJ537" t="str">
            <v>T</v>
          </cell>
          <cell r="AK537">
            <v>0.1522</v>
          </cell>
          <cell r="AL537">
            <v>0</v>
          </cell>
          <cell r="AM537">
            <v>0.1522</v>
          </cell>
          <cell r="AN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-4585.8999999999996</v>
          </cell>
          <cell r="AT537">
            <v>0</v>
          </cell>
          <cell r="AU537">
            <v>3809.98</v>
          </cell>
          <cell r="AV537">
            <v>0</v>
          </cell>
          <cell r="AW537">
            <v>0</v>
          </cell>
          <cell r="AX537">
            <v>3809.98</v>
          </cell>
          <cell r="AY537">
            <v>287199.75</v>
          </cell>
          <cell r="AZ537">
            <v>325542.84999999998</v>
          </cell>
          <cell r="BA537">
            <v>325542.84999999998</v>
          </cell>
          <cell r="BB537">
            <v>287199.75</v>
          </cell>
          <cell r="BC537">
            <v>0</v>
          </cell>
          <cell r="BD537">
            <v>0</v>
          </cell>
          <cell r="BE537">
            <v>-38343.1</v>
          </cell>
          <cell r="BF537">
            <v>0</v>
          </cell>
          <cell r="BG537">
            <v>-38343.1</v>
          </cell>
          <cell r="BH537">
            <v>15</v>
          </cell>
          <cell r="BI537">
            <v>1.0862429147997028</v>
          </cell>
          <cell r="BJ537">
            <v>0.78</v>
          </cell>
          <cell r="BK537">
            <v>2.8616000000000001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114879.90000000001</v>
          </cell>
        </row>
        <row r="538">
          <cell r="A538">
            <v>526</v>
          </cell>
          <cell r="B538" t="str">
            <v>OK</v>
          </cell>
          <cell r="C538" t="str">
            <v>sé supermercados</v>
          </cell>
          <cell r="D538" t="str">
            <v>USD</v>
          </cell>
          <cell r="E538" t="str">
            <v>CDI</v>
          </cell>
          <cell r="F538" t="str">
            <v>PÃO DE AÇÚCAR</v>
          </cell>
          <cell r="G538">
            <v>37797</v>
          </cell>
          <cell r="H538">
            <v>38768</v>
          </cell>
          <cell r="I538">
            <v>319165.58</v>
          </cell>
          <cell r="J538">
            <v>1</v>
          </cell>
          <cell r="K538">
            <v>0</v>
          </cell>
          <cell r="L538">
            <v>0.78</v>
          </cell>
          <cell r="M538">
            <v>0</v>
          </cell>
          <cell r="N538">
            <v>2.8580000000000001</v>
          </cell>
          <cell r="O538">
            <v>111674.45066480056</v>
          </cell>
          <cell r="P538">
            <v>971</v>
          </cell>
          <cell r="Q538">
            <v>673</v>
          </cell>
          <cell r="R538">
            <v>111674.45066480056</v>
          </cell>
          <cell r="S538">
            <v>0</v>
          </cell>
          <cell r="T538">
            <v>0</v>
          </cell>
          <cell r="U538">
            <v>312934.15000000002</v>
          </cell>
          <cell r="V538">
            <v>346691.35</v>
          </cell>
          <cell r="W538">
            <v>346691.35</v>
          </cell>
          <cell r="X538">
            <v>312934.15000000002</v>
          </cell>
          <cell r="Y538">
            <v>0</v>
          </cell>
          <cell r="Z538">
            <v>0</v>
          </cell>
          <cell r="AA538">
            <v>-33757.199999999997</v>
          </cell>
          <cell r="AB538">
            <v>768</v>
          </cell>
          <cell r="AC538">
            <v>530</v>
          </cell>
          <cell r="AD538" t="str">
            <v>D</v>
          </cell>
          <cell r="AE538">
            <v>4.0300000000000002E-2</v>
          </cell>
          <cell r="AF538">
            <v>7.0000000000000001E-3</v>
          </cell>
          <cell r="AG538">
            <v>4.7300000000000002E-2</v>
          </cell>
          <cell r="AH538">
            <v>4.0300000000000002E-2</v>
          </cell>
          <cell r="AI538">
            <v>4.7300000000000002E-2</v>
          </cell>
          <cell r="AJ538" t="str">
            <v>T</v>
          </cell>
          <cell r="AK538">
            <v>0.1525</v>
          </cell>
          <cell r="AL538">
            <v>0</v>
          </cell>
          <cell r="AM538">
            <v>0.1525</v>
          </cell>
          <cell r="AN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-5352.58</v>
          </cell>
          <cell r="AT538">
            <v>0</v>
          </cell>
          <cell r="AU538">
            <v>3926.62</v>
          </cell>
          <cell r="AV538">
            <v>0</v>
          </cell>
          <cell r="AW538">
            <v>0</v>
          </cell>
          <cell r="AX538">
            <v>3926.62</v>
          </cell>
          <cell r="AY538">
            <v>285549.71000000002</v>
          </cell>
          <cell r="AZ538">
            <v>324659.49</v>
          </cell>
          <cell r="BA538">
            <v>324659.49</v>
          </cell>
          <cell r="BB538">
            <v>285549.71000000002</v>
          </cell>
          <cell r="BC538">
            <v>0</v>
          </cell>
          <cell r="BD538">
            <v>0</v>
          </cell>
          <cell r="BE538">
            <v>-39109.78</v>
          </cell>
          <cell r="BF538">
            <v>0</v>
          </cell>
          <cell r="BG538">
            <v>-39109.78</v>
          </cell>
          <cell r="BH538">
            <v>15</v>
          </cell>
          <cell r="BI538">
            <v>1.0862429147997028</v>
          </cell>
          <cell r="BJ538">
            <v>0.78</v>
          </cell>
          <cell r="BK538">
            <v>2.8616000000000001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114219.88400000002</v>
          </cell>
        </row>
        <row r="539">
          <cell r="A539">
            <v>527</v>
          </cell>
          <cell r="B539" t="str">
            <v>OK</v>
          </cell>
          <cell r="C539" t="str">
            <v>sé supermercados</v>
          </cell>
          <cell r="D539" t="str">
            <v>USD</v>
          </cell>
          <cell r="E539" t="str">
            <v>CDI</v>
          </cell>
          <cell r="F539" t="str">
            <v>PÃO DE AÇÚCAR</v>
          </cell>
          <cell r="G539">
            <v>37797</v>
          </cell>
          <cell r="H539">
            <v>38796</v>
          </cell>
          <cell r="I539">
            <v>319165.58</v>
          </cell>
          <cell r="J539">
            <v>1</v>
          </cell>
          <cell r="K539">
            <v>0</v>
          </cell>
          <cell r="L539">
            <v>0.78</v>
          </cell>
          <cell r="M539">
            <v>0</v>
          </cell>
          <cell r="N539">
            <v>2.8580000000000001</v>
          </cell>
          <cell r="O539">
            <v>111674.45066480056</v>
          </cell>
          <cell r="P539">
            <v>999</v>
          </cell>
          <cell r="Q539">
            <v>691</v>
          </cell>
          <cell r="R539">
            <v>111674.45066480056</v>
          </cell>
          <cell r="S539">
            <v>0</v>
          </cell>
          <cell r="T539">
            <v>0</v>
          </cell>
          <cell r="U539">
            <v>312934.15000000002</v>
          </cell>
          <cell r="V539">
            <v>346691.35</v>
          </cell>
          <cell r="W539">
            <v>346691.35</v>
          </cell>
          <cell r="X539">
            <v>312934.15000000002</v>
          </cell>
          <cell r="Y539">
            <v>0</v>
          </cell>
          <cell r="Z539">
            <v>0</v>
          </cell>
          <cell r="AA539">
            <v>-33757.199999999997</v>
          </cell>
          <cell r="AB539">
            <v>796</v>
          </cell>
          <cell r="AC539">
            <v>548</v>
          </cell>
          <cell r="AD539" t="str">
            <v>D</v>
          </cell>
          <cell r="AE539">
            <v>4.0899999999999999E-2</v>
          </cell>
          <cell r="AF539">
            <v>7.0000000000000001E-3</v>
          </cell>
          <cell r="AG539">
            <v>4.7899999999999998E-2</v>
          </cell>
          <cell r="AH539">
            <v>4.0899999999999999E-2</v>
          </cell>
          <cell r="AI539">
            <v>4.7899999999999998E-2</v>
          </cell>
          <cell r="AJ539" t="str">
            <v>T</v>
          </cell>
          <cell r="AK539">
            <v>0.15279999999999999</v>
          </cell>
          <cell r="AL539">
            <v>0</v>
          </cell>
          <cell r="AM539">
            <v>0.15279999999999999</v>
          </cell>
          <cell r="AN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-5881.57</v>
          </cell>
          <cell r="AT539">
            <v>0</v>
          </cell>
          <cell r="AU539">
            <v>4034.79</v>
          </cell>
          <cell r="AV539">
            <v>0</v>
          </cell>
          <cell r="AW539">
            <v>0</v>
          </cell>
          <cell r="AX539">
            <v>4034.79</v>
          </cell>
          <cell r="AY539">
            <v>284257.26</v>
          </cell>
          <cell r="AZ539">
            <v>323896.03000000003</v>
          </cell>
          <cell r="BA539">
            <v>323896.03000000003</v>
          </cell>
          <cell r="BB539">
            <v>284257.26</v>
          </cell>
          <cell r="BC539">
            <v>0</v>
          </cell>
          <cell r="BD539">
            <v>0</v>
          </cell>
          <cell r="BE539">
            <v>-39638.769999999997</v>
          </cell>
          <cell r="BF539">
            <v>0</v>
          </cell>
          <cell r="BG539">
            <v>-39638.769999999997</v>
          </cell>
          <cell r="BH539">
            <v>15</v>
          </cell>
          <cell r="BI539">
            <v>1.0862429147997028</v>
          </cell>
          <cell r="BJ539">
            <v>0.78</v>
          </cell>
          <cell r="BK539">
            <v>2.8616000000000001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113702.90400000001</v>
          </cell>
        </row>
        <row r="540">
          <cell r="A540">
            <v>528</v>
          </cell>
          <cell r="B540" t="str">
            <v>OK</v>
          </cell>
          <cell r="C540" t="str">
            <v>sé supermercados</v>
          </cell>
          <cell r="D540" t="str">
            <v>USD</v>
          </cell>
          <cell r="E540" t="str">
            <v>CDI</v>
          </cell>
          <cell r="F540" t="str">
            <v>PÃO DE AÇÚCAR</v>
          </cell>
          <cell r="G540">
            <v>37797</v>
          </cell>
          <cell r="H540">
            <v>38827</v>
          </cell>
          <cell r="I540">
            <v>319165.58</v>
          </cell>
          <cell r="J540">
            <v>1</v>
          </cell>
          <cell r="K540">
            <v>0</v>
          </cell>
          <cell r="L540">
            <v>0.78</v>
          </cell>
          <cell r="M540">
            <v>0</v>
          </cell>
          <cell r="N540">
            <v>2.8580000000000001</v>
          </cell>
          <cell r="O540">
            <v>111674.45066480056</v>
          </cell>
          <cell r="P540">
            <v>1030</v>
          </cell>
          <cell r="Q540">
            <v>713</v>
          </cell>
          <cell r="R540">
            <v>111674.45066480056</v>
          </cell>
          <cell r="S540">
            <v>0</v>
          </cell>
          <cell r="T540">
            <v>0</v>
          </cell>
          <cell r="U540">
            <v>312934.15000000002</v>
          </cell>
          <cell r="V540">
            <v>346691.35</v>
          </cell>
          <cell r="W540">
            <v>346691.35</v>
          </cell>
          <cell r="X540">
            <v>312934.15000000002</v>
          </cell>
          <cell r="Y540">
            <v>0</v>
          </cell>
          <cell r="Z540">
            <v>0</v>
          </cell>
          <cell r="AA540">
            <v>-33757.199999999997</v>
          </cell>
          <cell r="AB540">
            <v>827</v>
          </cell>
          <cell r="AC540">
            <v>570</v>
          </cell>
          <cell r="AD540" t="str">
            <v>D</v>
          </cell>
          <cell r="AE540">
            <v>4.2000000000000003E-2</v>
          </cell>
          <cell r="AF540">
            <v>7.0000000000000001E-3</v>
          </cell>
          <cell r="AG540">
            <v>4.9000000000000002E-2</v>
          </cell>
          <cell r="AH540">
            <v>4.2000000000000003E-2</v>
          </cell>
          <cell r="AI540">
            <v>4.9000000000000002E-2</v>
          </cell>
          <cell r="AJ540" t="str">
            <v>T</v>
          </cell>
          <cell r="AK540">
            <v>0.15310000000000001</v>
          </cell>
          <cell r="AL540">
            <v>0</v>
          </cell>
          <cell r="AM540">
            <v>0.15310000000000001</v>
          </cell>
          <cell r="AN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-6656.08</v>
          </cell>
          <cell r="AT540">
            <v>0</v>
          </cell>
          <cell r="AU540">
            <v>4143.87</v>
          </cell>
          <cell r="AV540">
            <v>0</v>
          </cell>
          <cell r="AW540">
            <v>0</v>
          </cell>
          <cell r="AX540">
            <v>4143.87</v>
          </cell>
          <cell r="AY540">
            <v>282557.78000000003</v>
          </cell>
          <cell r="AZ540">
            <v>322971.06</v>
          </cell>
          <cell r="BA540">
            <v>322971.06</v>
          </cell>
          <cell r="BB540">
            <v>282557.78000000003</v>
          </cell>
          <cell r="BC540">
            <v>0</v>
          </cell>
          <cell r="BD540">
            <v>0</v>
          </cell>
          <cell r="BE540">
            <v>-40413.279999999999</v>
          </cell>
          <cell r="BF540">
            <v>0</v>
          </cell>
          <cell r="BG540">
            <v>-40413.279999999999</v>
          </cell>
          <cell r="BH540">
            <v>15</v>
          </cell>
          <cell r="BI540">
            <v>1.0862429147997028</v>
          </cell>
          <cell r="BJ540">
            <v>0.78</v>
          </cell>
          <cell r="BK540">
            <v>2.8616000000000001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113023.11200000002</v>
          </cell>
        </row>
        <row r="541">
          <cell r="A541">
            <v>529</v>
          </cell>
          <cell r="B541" t="str">
            <v>OK</v>
          </cell>
          <cell r="C541" t="str">
            <v>sé supermercados</v>
          </cell>
          <cell r="D541" t="str">
            <v>USD</v>
          </cell>
          <cell r="E541" t="str">
            <v>CDI</v>
          </cell>
          <cell r="F541" t="str">
            <v>PÃO DE AÇÚCAR</v>
          </cell>
          <cell r="G541">
            <v>37797</v>
          </cell>
          <cell r="H541">
            <v>38859</v>
          </cell>
          <cell r="I541">
            <v>251334.26</v>
          </cell>
          <cell r="J541">
            <v>1</v>
          </cell>
          <cell r="K541">
            <v>0</v>
          </cell>
          <cell r="L541">
            <v>0.78</v>
          </cell>
          <cell r="M541">
            <v>0</v>
          </cell>
          <cell r="N541">
            <v>2.8580000000000001</v>
          </cell>
          <cell r="O541">
            <v>87940.608817354791</v>
          </cell>
          <cell r="P541">
            <v>1062</v>
          </cell>
          <cell r="Q541">
            <v>733</v>
          </cell>
          <cell r="R541">
            <v>87940.608817354791</v>
          </cell>
          <cell r="S541">
            <v>0</v>
          </cell>
          <cell r="T541">
            <v>0</v>
          </cell>
          <cell r="U541">
            <v>246427.17</v>
          </cell>
          <cell r="V541">
            <v>273010.06</v>
          </cell>
          <cell r="W541">
            <v>273010.06</v>
          </cell>
          <cell r="X541">
            <v>246427.17</v>
          </cell>
          <cell r="Y541">
            <v>0</v>
          </cell>
          <cell r="Z541">
            <v>0</v>
          </cell>
          <cell r="AA541">
            <v>-26582.89</v>
          </cell>
          <cell r="AB541">
            <v>859</v>
          </cell>
          <cell r="AC541">
            <v>590</v>
          </cell>
          <cell r="AD541" t="str">
            <v>D</v>
          </cell>
          <cell r="AE541">
            <v>4.3099999999999999E-2</v>
          </cell>
          <cell r="AF541">
            <v>7.0000000000000001E-3</v>
          </cell>
          <cell r="AG541">
            <v>5.0099999999999999E-2</v>
          </cell>
          <cell r="AH541">
            <v>4.3099999999999999E-2</v>
          </cell>
          <cell r="AI541">
            <v>5.0099999999999999E-2</v>
          </cell>
          <cell r="AJ541" t="str">
            <v>T</v>
          </cell>
          <cell r="AK541">
            <v>0.15340000000000001</v>
          </cell>
          <cell r="AL541">
            <v>0</v>
          </cell>
          <cell r="AM541">
            <v>0.15340000000000001</v>
          </cell>
          <cell r="AN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-5963.15</v>
          </cell>
          <cell r="AT541">
            <v>0</v>
          </cell>
          <cell r="AU541">
            <v>3348.9</v>
          </cell>
          <cell r="AV541">
            <v>0</v>
          </cell>
          <cell r="AW541">
            <v>0</v>
          </cell>
          <cell r="AX541">
            <v>3348.9</v>
          </cell>
          <cell r="AY541">
            <v>221119.29</v>
          </cell>
          <cell r="AZ541">
            <v>253665.33</v>
          </cell>
          <cell r="BA541">
            <v>253665.33</v>
          </cell>
          <cell r="BB541">
            <v>221119.29</v>
          </cell>
          <cell r="BC541">
            <v>0</v>
          </cell>
          <cell r="BD541">
            <v>0</v>
          </cell>
          <cell r="BE541">
            <v>-32546.04</v>
          </cell>
          <cell r="BF541">
            <v>0</v>
          </cell>
          <cell r="BG541">
            <v>-32546.04</v>
          </cell>
          <cell r="BH541">
            <v>15</v>
          </cell>
          <cell r="BI541">
            <v>1.0862429147997028</v>
          </cell>
          <cell r="BJ541">
            <v>0.78</v>
          </cell>
          <cell r="BK541">
            <v>2.8616000000000001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88447.716000000015</v>
          </cell>
        </row>
        <row r="542">
          <cell r="A542">
            <v>530</v>
          </cell>
          <cell r="B542" t="str">
            <v>OK</v>
          </cell>
          <cell r="C542" t="str">
            <v>cbd</v>
          </cell>
          <cell r="D542" t="str">
            <v>USD</v>
          </cell>
          <cell r="E542" t="str">
            <v>CDI</v>
          </cell>
          <cell r="F542" t="str">
            <v>PÃO DE AÇÚCAR</v>
          </cell>
          <cell r="G542">
            <v>37965</v>
          </cell>
          <cell r="H542">
            <v>38001</v>
          </cell>
          <cell r="I542">
            <v>1140889.12035</v>
          </cell>
          <cell r="J542">
            <v>1</v>
          </cell>
          <cell r="K542">
            <v>0</v>
          </cell>
          <cell r="L542">
            <v>1</v>
          </cell>
          <cell r="M542">
            <v>-3.5167999999999998E-2</v>
          </cell>
          <cell r="N542">
            <v>2.9350000000000001</v>
          </cell>
          <cell r="O542">
            <v>388718.61</v>
          </cell>
          <cell r="P542">
            <v>36</v>
          </cell>
          <cell r="Q542">
            <v>24</v>
          </cell>
          <cell r="R542">
            <v>388718.61</v>
          </cell>
          <cell r="S542">
            <v>0</v>
          </cell>
          <cell r="T542">
            <v>0</v>
          </cell>
          <cell r="U542">
            <v>1089267.29</v>
          </cell>
          <cell r="V542">
            <v>1153245.22</v>
          </cell>
          <cell r="W542">
            <v>1153245.22</v>
          </cell>
          <cell r="X542">
            <v>1089267.29</v>
          </cell>
          <cell r="Y542">
            <v>0</v>
          </cell>
          <cell r="Z542">
            <v>0</v>
          </cell>
          <cell r="AA542">
            <v>-63977.93</v>
          </cell>
          <cell r="AB542">
            <v>1</v>
          </cell>
          <cell r="AC542">
            <v>1</v>
          </cell>
          <cell r="AD542" t="str">
            <v>D</v>
          </cell>
          <cell r="AE542">
            <v>2.9100000000000001E-2</v>
          </cell>
          <cell r="AF542">
            <v>7.0000000000000001E-3</v>
          </cell>
          <cell r="AG542">
            <v>3.61E-2</v>
          </cell>
          <cell r="AH542">
            <v>2.9100000000000001E-2</v>
          </cell>
          <cell r="AI542">
            <v>3.61E-2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5024.05</v>
          </cell>
          <cell r="AT542">
            <v>0</v>
          </cell>
          <cell r="AU542">
            <v>21.27</v>
          </cell>
          <cell r="AV542">
            <v>0</v>
          </cell>
          <cell r="AW542">
            <v>0</v>
          </cell>
          <cell r="AX542">
            <v>21.27</v>
          </cell>
          <cell r="AY542">
            <v>1094133.17</v>
          </cell>
          <cell r="AZ542">
            <v>1153087.05</v>
          </cell>
          <cell r="BA542">
            <v>1153087.05</v>
          </cell>
          <cell r="BB542">
            <v>1094133.17</v>
          </cell>
          <cell r="BC542">
            <v>0</v>
          </cell>
          <cell r="BD542">
            <v>0</v>
          </cell>
          <cell r="BE542">
            <v>-58953.88</v>
          </cell>
          <cell r="BF542">
            <v>0</v>
          </cell>
          <cell r="BG542">
            <v>-58953.88</v>
          </cell>
          <cell r="BH542">
            <v>4</v>
          </cell>
          <cell r="BI542">
            <v>1.0108302395450992</v>
          </cell>
          <cell r="BJ542">
            <v>1</v>
          </cell>
          <cell r="BK542">
            <v>2.9350000000000001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164119.97549999997</v>
          </cell>
        </row>
        <row r="543">
          <cell r="A543">
            <v>531</v>
          </cell>
          <cell r="B543" t="str">
            <v>OK</v>
          </cell>
          <cell r="C543" t="str">
            <v>cbd</v>
          </cell>
          <cell r="D543" t="str">
            <v>USD</v>
          </cell>
          <cell r="E543" t="str">
            <v>CDI</v>
          </cell>
          <cell r="F543" t="str">
            <v>PÃO DE AÇÚCAR</v>
          </cell>
          <cell r="G543">
            <v>37965</v>
          </cell>
          <cell r="H543">
            <v>38033</v>
          </cell>
          <cell r="I543">
            <v>1132824.1806000001</v>
          </cell>
          <cell r="J543">
            <v>1</v>
          </cell>
          <cell r="K543">
            <v>0</v>
          </cell>
          <cell r="L543">
            <v>1</v>
          </cell>
          <cell r="M543">
            <v>-3.5167999999999998E-2</v>
          </cell>
          <cell r="N543">
            <v>2.9350000000000001</v>
          </cell>
          <cell r="O543">
            <v>385970.76</v>
          </cell>
          <cell r="P543">
            <v>68</v>
          </cell>
          <cell r="Q543">
            <v>46</v>
          </cell>
          <cell r="R543">
            <v>385970.76</v>
          </cell>
          <cell r="S543">
            <v>0</v>
          </cell>
          <cell r="T543">
            <v>0</v>
          </cell>
          <cell r="U543">
            <v>1081567.26</v>
          </cell>
          <cell r="V543">
            <v>1145092.94</v>
          </cell>
          <cell r="W543">
            <v>1145092.94</v>
          </cell>
          <cell r="X543">
            <v>1081567.26</v>
          </cell>
          <cell r="Y543">
            <v>0</v>
          </cell>
          <cell r="Z543">
            <v>0</v>
          </cell>
          <cell r="AA543">
            <v>-63525.68</v>
          </cell>
          <cell r="AB543">
            <v>33</v>
          </cell>
          <cell r="AC543">
            <v>23</v>
          </cell>
          <cell r="AD543" t="str">
            <v>D</v>
          </cell>
          <cell r="AE543">
            <v>2.0400000000000001E-2</v>
          </cell>
          <cell r="AF543">
            <v>7.0000000000000001E-3</v>
          </cell>
          <cell r="AG543">
            <v>2.7400000000000001E-2</v>
          </cell>
          <cell r="AH543">
            <v>2.0400000000000001E-2</v>
          </cell>
          <cell r="AI543">
            <v>2.7400000000000001E-2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5824.97</v>
          </cell>
          <cell r="AT543">
            <v>0</v>
          </cell>
          <cell r="AU543">
            <v>694.13</v>
          </cell>
          <cell r="AV543">
            <v>0</v>
          </cell>
          <cell r="AW543">
            <v>0</v>
          </cell>
          <cell r="AX543">
            <v>694.13</v>
          </cell>
          <cell r="AY543">
            <v>1083785.58</v>
          </cell>
          <cell r="AZ543">
            <v>1141486.29</v>
          </cell>
          <cell r="BA543">
            <v>1141486.29</v>
          </cell>
          <cell r="BB543">
            <v>1083785.58</v>
          </cell>
          <cell r="BC543">
            <v>0</v>
          </cell>
          <cell r="BD543">
            <v>0</v>
          </cell>
          <cell r="BE543">
            <v>-57700.71</v>
          </cell>
          <cell r="BF543">
            <v>0</v>
          </cell>
          <cell r="BG543">
            <v>-57700.71</v>
          </cell>
          <cell r="BH543">
            <v>4</v>
          </cell>
          <cell r="BI543">
            <v>1.0108302395450992</v>
          </cell>
          <cell r="BJ543">
            <v>1</v>
          </cell>
          <cell r="BK543">
            <v>2.9350000000000001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162567.837</v>
          </cell>
        </row>
        <row r="544">
          <cell r="A544">
            <v>532</v>
          </cell>
          <cell r="B544" t="str">
            <v>OK</v>
          </cell>
          <cell r="C544" t="str">
            <v>cbd</v>
          </cell>
          <cell r="D544" t="str">
            <v>USD</v>
          </cell>
          <cell r="E544" t="str">
            <v>CDI</v>
          </cell>
          <cell r="F544" t="str">
            <v>PÃO DE AÇÚCAR</v>
          </cell>
          <cell r="G544">
            <v>37965</v>
          </cell>
          <cell r="H544">
            <v>38061</v>
          </cell>
          <cell r="I544">
            <v>1103426.1640000001</v>
          </cell>
          <cell r="J544">
            <v>1</v>
          </cell>
          <cell r="K544">
            <v>0</v>
          </cell>
          <cell r="L544">
            <v>1</v>
          </cell>
          <cell r="M544">
            <v>-3.5167999999999998E-2</v>
          </cell>
          <cell r="N544">
            <v>2.9350000000000001</v>
          </cell>
          <cell r="O544">
            <v>375954.4</v>
          </cell>
          <cell r="P544">
            <v>96</v>
          </cell>
          <cell r="Q544">
            <v>64</v>
          </cell>
          <cell r="R544">
            <v>375954.4</v>
          </cell>
          <cell r="S544">
            <v>0</v>
          </cell>
          <cell r="T544">
            <v>0</v>
          </cell>
          <cell r="U544">
            <v>1053499.42</v>
          </cell>
          <cell r="V544">
            <v>1115376.53</v>
          </cell>
          <cell r="W544">
            <v>1115376.53</v>
          </cell>
          <cell r="X544">
            <v>1053499.42</v>
          </cell>
          <cell r="Y544">
            <v>0</v>
          </cell>
          <cell r="Z544">
            <v>0</v>
          </cell>
          <cell r="AA544">
            <v>-61877.11</v>
          </cell>
          <cell r="AB544">
            <v>61</v>
          </cell>
          <cell r="AC544">
            <v>41</v>
          </cell>
          <cell r="AD544" t="str">
            <v>D</v>
          </cell>
          <cell r="AE544">
            <v>1.9099999999999999E-2</v>
          </cell>
          <cell r="AF544">
            <v>7.0000000000000001E-3</v>
          </cell>
          <cell r="AG544">
            <v>2.6099999999999998E-2</v>
          </cell>
          <cell r="AH544">
            <v>1.9099999999999999E-2</v>
          </cell>
          <cell r="AI544">
            <v>2.6100000000000002E-2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6407.12</v>
          </cell>
          <cell r="AT544">
            <v>0</v>
          </cell>
          <cell r="AU544">
            <v>1245.72</v>
          </cell>
          <cell r="AV544">
            <v>0</v>
          </cell>
          <cell r="AW544">
            <v>0</v>
          </cell>
          <cell r="AX544">
            <v>1245.72</v>
          </cell>
          <cell r="AY544">
            <v>1053651.8600000001</v>
          </cell>
          <cell r="AZ544">
            <v>1109121.8500000001</v>
          </cell>
          <cell r="BA544">
            <v>1109121.8500000001</v>
          </cell>
          <cell r="BB544">
            <v>1053651.8600000001</v>
          </cell>
          <cell r="BC544">
            <v>0</v>
          </cell>
          <cell r="BD544">
            <v>0</v>
          </cell>
          <cell r="BE544">
            <v>-55469.99</v>
          </cell>
          <cell r="BF544">
            <v>0</v>
          </cell>
          <cell r="BG544">
            <v>-55469.99</v>
          </cell>
          <cell r="BH544">
            <v>4</v>
          </cell>
          <cell r="BI544">
            <v>1.0108302395450992</v>
          </cell>
          <cell r="BJ544">
            <v>1</v>
          </cell>
          <cell r="BK544">
            <v>2.9350000000000001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158047.77900000001</v>
          </cell>
        </row>
        <row r="545">
          <cell r="A545">
            <v>533</v>
          </cell>
          <cell r="B545" t="str">
            <v>OK</v>
          </cell>
          <cell r="C545" t="str">
            <v>cbd</v>
          </cell>
          <cell r="D545" t="str">
            <v>USD</v>
          </cell>
          <cell r="E545" t="str">
            <v>CDI</v>
          </cell>
          <cell r="F545" t="str">
            <v>PÃO DE AÇÚCAR</v>
          </cell>
          <cell r="G545">
            <v>37965</v>
          </cell>
          <cell r="H545">
            <v>38092</v>
          </cell>
          <cell r="I545">
            <v>1116694.2717500001</v>
          </cell>
          <cell r="J545">
            <v>1</v>
          </cell>
          <cell r="K545">
            <v>0</v>
          </cell>
          <cell r="L545">
            <v>1</v>
          </cell>
          <cell r="M545">
            <v>-3.5167999999999998E-2</v>
          </cell>
          <cell r="N545">
            <v>2.9350000000000001</v>
          </cell>
          <cell r="O545">
            <v>380475.05000000005</v>
          </cell>
          <cell r="P545">
            <v>127</v>
          </cell>
          <cell r="Q545">
            <v>86</v>
          </cell>
          <cell r="R545">
            <v>380475.05000000005</v>
          </cell>
          <cell r="S545">
            <v>0</v>
          </cell>
          <cell r="T545">
            <v>0</v>
          </cell>
          <cell r="U545">
            <v>1066167.19</v>
          </cell>
          <cell r="V545">
            <v>1128788.3400000001</v>
          </cell>
          <cell r="W545">
            <v>1128788.3400000001</v>
          </cell>
          <cell r="X545">
            <v>1066167.19</v>
          </cell>
          <cell r="Y545">
            <v>0</v>
          </cell>
          <cell r="Z545">
            <v>0</v>
          </cell>
          <cell r="AA545">
            <v>-62621.15</v>
          </cell>
          <cell r="AB545">
            <v>92</v>
          </cell>
          <cell r="AC545">
            <v>63</v>
          </cell>
          <cell r="AD545" t="str">
            <v>D</v>
          </cell>
          <cell r="AE545">
            <v>1.9599999999999999E-2</v>
          </cell>
          <cell r="AF545">
            <v>7.0000000000000001E-3</v>
          </cell>
          <cell r="AG545">
            <v>2.6599999999999999E-2</v>
          </cell>
          <cell r="AH545">
            <v>1.9599999999999999E-2</v>
          </cell>
          <cell r="AI545">
            <v>2.6599999999999999E-2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7350.32</v>
          </cell>
          <cell r="AT545">
            <v>0</v>
          </cell>
          <cell r="AU545">
            <v>1893.55</v>
          </cell>
          <cell r="AV545">
            <v>0</v>
          </cell>
          <cell r="AW545">
            <v>0</v>
          </cell>
          <cell r="AX545">
            <v>1893.55</v>
          </cell>
          <cell r="AY545">
            <v>1063805.75</v>
          </cell>
          <cell r="AZ545">
            <v>1119076.58</v>
          </cell>
          <cell r="BA545">
            <v>1119076.58</v>
          </cell>
          <cell r="BB545">
            <v>1063805.75</v>
          </cell>
          <cell r="BC545">
            <v>0</v>
          </cell>
          <cell r="BD545">
            <v>0</v>
          </cell>
          <cell r="BE545">
            <v>-55270.83</v>
          </cell>
          <cell r="BF545">
            <v>0</v>
          </cell>
          <cell r="BG545">
            <v>-55270.83</v>
          </cell>
          <cell r="BH545">
            <v>4</v>
          </cell>
          <cell r="BI545">
            <v>1.0108302395450992</v>
          </cell>
          <cell r="BJ545">
            <v>1</v>
          </cell>
          <cell r="BK545">
            <v>2.9350000000000001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159570.86249999999</v>
          </cell>
        </row>
        <row r="546">
          <cell r="A546">
            <v>534</v>
          </cell>
          <cell r="B546" t="str">
            <v>OK</v>
          </cell>
          <cell r="C546" t="str">
            <v>cbd</v>
          </cell>
          <cell r="D546" t="str">
            <v>USD</v>
          </cell>
          <cell r="E546" t="str">
            <v>CDI</v>
          </cell>
          <cell r="F546" t="str">
            <v>PÃO DE AÇÚCAR</v>
          </cell>
          <cell r="G546">
            <v>37965</v>
          </cell>
          <cell r="H546">
            <v>38124</v>
          </cell>
          <cell r="I546">
            <v>1098483.1250499999</v>
          </cell>
          <cell r="J546">
            <v>1</v>
          </cell>
          <cell r="K546">
            <v>0</v>
          </cell>
          <cell r="L546">
            <v>1</v>
          </cell>
          <cell r="M546">
            <v>-3.5167999999999998E-2</v>
          </cell>
          <cell r="N546">
            <v>2.9350000000000001</v>
          </cell>
          <cell r="O546">
            <v>374270.23</v>
          </cell>
          <cell r="P546">
            <v>159</v>
          </cell>
          <cell r="Q546">
            <v>107</v>
          </cell>
          <cell r="R546">
            <v>374270.23</v>
          </cell>
          <cell r="S546">
            <v>0</v>
          </cell>
          <cell r="T546">
            <v>0</v>
          </cell>
          <cell r="U546">
            <v>1048780.04</v>
          </cell>
          <cell r="V546">
            <v>1110379.96</v>
          </cell>
          <cell r="W546">
            <v>1110379.96</v>
          </cell>
          <cell r="X546">
            <v>1048780.04</v>
          </cell>
          <cell r="Y546">
            <v>0</v>
          </cell>
          <cell r="Z546">
            <v>0</v>
          </cell>
          <cell r="AA546">
            <v>-61599.92</v>
          </cell>
          <cell r="AB546">
            <v>124</v>
          </cell>
          <cell r="AC546">
            <v>84</v>
          </cell>
          <cell r="AD546" t="str">
            <v>D</v>
          </cell>
          <cell r="AE546">
            <v>2.06E-2</v>
          </cell>
          <cell r="AF546">
            <v>7.0000000000000001E-3</v>
          </cell>
          <cell r="AG546">
            <v>2.76E-2</v>
          </cell>
          <cell r="AH546">
            <v>2.06E-2</v>
          </cell>
          <cell r="AI546">
            <v>2.76E-2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7588.58</v>
          </cell>
          <cell r="AT546">
            <v>0</v>
          </cell>
          <cell r="AU546">
            <v>2498.62</v>
          </cell>
          <cell r="AV546">
            <v>0</v>
          </cell>
          <cell r="AW546">
            <v>0</v>
          </cell>
          <cell r="AX546">
            <v>2498.62</v>
          </cell>
          <cell r="AY546">
            <v>1043649.07</v>
          </cell>
          <cell r="AZ546">
            <v>1097660.4099999999</v>
          </cell>
          <cell r="BA546">
            <v>1097660.4099999999</v>
          </cell>
          <cell r="BB546">
            <v>1043649.07</v>
          </cell>
          <cell r="BC546">
            <v>0</v>
          </cell>
          <cell r="BD546">
            <v>0</v>
          </cell>
          <cell r="BE546">
            <v>-54011.34</v>
          </cell>
          <cell r="BF546">
            <v>0</v>
          </cell>
          <cell r="BG546">
            <v>-54011.34</v>
          </cell>
          <cell r="BH546">
            <v>4</v>
          </cell>
          <cell r="BI546">
            <v>1.0108302395450992</v>
          </cell>
          <cell r="BJ546">
            <v>1</v>
          </cell>
          <cell r="BK546">
            <v>2.9350000000000001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156547.36049999998</v>
          </cell>
        </row>
        <row r="547">
          <cell r="A547">
            <v>535</v>
          </cell>
          <cell r="B547" t="str">
            <v>OK</v>
          </cell>
          <cell r="C547" t="str">
            <v>cbd</v>
          </cell>
          <cell r="D547" t="str">
            <v>USD</v>
          </cell>
          <cell r="E547" t="str">
            <v>CDI</v>
          </cell>
          <cell r="F547" t="str">
            <v>PÃO DE AÇÚCAR</v>
          </cell>
          <cell r="G547">
            <v>37965</v>
          </cell>
          <cell r="H547">
            <v>38153</v>
          </cell>
          <cell r="I547">
            <v>1100564.39225</v>
          </cell>
          <cell r="J547">
            <v>1</v>
          </cell>
          <cell r="K547">
            <v>0</v>
          </cell>
          <cell r="L547">
            <v>1</v>
          </cell>
          <cell r="M547">
            <v>-3.5167999999999998E-2</v>
          </cell>
          <cell r="N547">
            <v>2.9350000000000001</v>
          </cell>
          <cell r="O547">
            <v>374979.35</v>
          </cell>
          <cell r="P547">
            <v>188</v>
          </cell>
          <cell r="Q547">
            <v>127</v>
          </cell>
          <cell r="R547">
            <v>374979.35</v>
          </cell>
          <cell r="S547">
            <v>0</v>
          </cell>
          <cell r="T547">
            <v>0</v>
          </cell>
          <cell r="U547">
            <v>1050767.1299999999</v>
          </cell>
          <cell r="V547">
            <v>1112483.77</v>
          </cell>
          <cell r="W547">
            <v>1112483.77</v>
          </cell>
          <cell r="X547">
            <v>1050767.1299999999</v>
          </cell>
          <cell r="Y547">
            <v>0</v>
          </cell>
          <cell r="Z547">
            <v>0</v>
          </cell>
          <cell r="AA547">
            <v>-61716.639999999999</v>
          </cell>
          <cell r="AB547">
            <v>153</v>
          </cell>
          <cell r="AC547">
            <v>104</v>
          </cell>
          <cell r="AD547" t="str">
            <v>D</v>
          </cell>
          <cell r="AE547">
            <v>2.1100000000000001E-2</v>
          </cell>
          <cell r="AF547">
            <v>7.0000000000000001E-3</v>
          </cell>
          <cell r="AG547">
            <v>2.81E-2</v>
          </cell>
          <cell r="AH547">
            <v>2.1100000000000001E-2</v>
          </cell>
          <cell r="AI547">
            <v>2.81E-2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8098.67</v>
          </cell>
          <cell r="AT547">
            <v>0</v>
          </cell>
          <cell r="AU547">
            <v>3075.67</v>
          </cell>
          <cell r="AV547">
            <v>0</v>
          </cell>
          <cell r="AW547">
            <v>0</v>
          </cell>
          <cell r="AX547">
            <v>3075.67</v>
          </cell>
          <cell r="AY547">
            <v>1043109.53</v>
          </cell>
          <cell r="AZ547">
            <v>1096727.5</v>
          </cell>
          <cell r="BA547">
            <v>1096727.5</v>
          </cell>
          <cell r="BB547">
            <v>1043109.53</v>
          </cell>
          <cell r="BC547">
            <v>0</v>
          </cell>
          <cell r="BD547">
            <v>0</v>
          </cell>
          <cell r="BE547">
            <v>-53617.97</v>
          </cell>
          <cell r="BF547">
            <v>0</v>
          </cell>
          <cell r="BG547">
            <v>-53617.97</v>
          </cell>
          <cell r="BH547">
            <v>4</v>
          </cell>
          <cell r="BI547">
            <v>1.0108302395450992</v>
          </cell>
          <cell r="BJ547">
            <v>1</v>
          </cell>
          <cell r="BK547">
            <v>2.9350000000000001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156466.4295</v>
          </cell>
        </row>
        <row r="548">
          <cell r="A548">
            <v>536</v>
          </cell>
          <cell r="B548" t="str">
            <v>OK</v>
          </cell>
          <cell r="C548" t="str">
            <v>cbd</v>
          </cell>
          <cell r="D548" t="str">
            <v>USD</v>
          </cell>
          <cell r="E548" t="str">
            <v>CDI</v>
          </cell>
          <cell r="F548" t="str">
            <v>PÃO DE AÇÚCAR</v>
          </cell>
          <cell r="G548">
            <v>37965</v>
          </cell>
          <cell r="H548">
            <v>38183</v>
          </cell>
          <cell r="I548">
            <v>1082873.56235</v>
          </cell>
          <cell r="J548">
            <v>1</v>
          </cell>
          <cell r="K548">
            <v>0</v>
          </cell>
          <cell r="L548">
            <v>1</v>
          </cell>
          <cell r="M548">
            <v>-3.5167999999999998E-2</v>
          </cell>
          <cell r="N548">
            <v>2.9350000000000001</v>
          </cell>
          <cell r="O548">
            <v>368951.81</v>
          </cell>
          <cell r="P548">
            <v>218</v>
          </cell>
          <cell r="Q548">
            <v>149</v>
          </cell>
          <cell r="R548">
            <v>368951.81</v>
          </cell>
          <cell r="S548">
            <v>0</v>
          </cell>
          <cell r="T548">
            <v>0</v>
          </cell>
          <cell r="U548">
            <v>1033876.76</v>
          </cell>
          <cell r="V548">
            <v>1094601.3400000001</v>
          </cell>
          <cell r="W548">
            <v>1094601.3400000001</v>
          </cell>
          <cell r="X548">
            <v>1033876.76</v>
          </cell>
          <cell r="Y548">
            <v>0</v>
          </cell>
          <cell r="Z548">
            <v>0</v>
          </cell>
          <cell r="AA548">
            <v>-60724.58</v>
          </cell>
          <cell r="AB548">
            <v>183</v>
          </cell>
          <cell r="AC548">
            <v>126</v>
          </cell>
          <cell r="AD548" t="str">
            <v>D</v>
          </cell>
          <cell r="AE548">
            <v>2.2599999999999999E-2</v>
          </cell>
          <cell r="AF548">
            <v>7.0000000000000001E-3</v>
          </cell>
          <cell r="AG548">
            <v>2.9599999999999998E-2</v>
          </cell>
          <cell r="AH548">
            <v>2.2599999999999999E-2</v>
          </cell>
          <cell r="AI548">
            <v>2.9600000000000001E-2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8081.01</v>
          </cell>
          <cell r="AT548">
            <v>0</v>
          </cell>
          <cell r="AU548">
            <v>3599.55</v>
          </cell>
          <cell r="AV548">
            <v>0</v>
          </cell>
          <cell r="AW548">
            <v>0</v>
          </cell>
          <cell r="AX548">
            <v>3599.55</v>
          </cell>
          <cell r="AY548">
            <v>1023203.54</v>
          </cell>
          <cell r="AZ548">
            <v>1075847.1100000001</v>
          </cell>
          <cell r="BA548">
            <v>1075847.1100000001</v>
          </cell>
          <cell r="BB548">
            <v>1023203.54</v>
          </cell>
          <cell r="BC548">
            <v>0</v>
          </cell>
          <cell r="BD548">
            <v>0</v>
          </cell>
          <cell r="BE548">
            <v>-52643.57</v>
          </cell>
          <cell r="BF548">
            <v>0</v>
          </cell>
          <cell r="BG548">
            <v>-52643.57</v>
          </cell>
          <cell r="BH548">
            <v>4</v>
          </cell>
          <cell r="BI548">
            <v>1.0108302395450992</v>
          </cell>
          <cell r="BJ548">
            <v>1</v>
          </cell>
          <cell r="BK548">
            <v>2.9350000000000001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204640.70800000001</v>
          </cell>
        </row>
        <row r="549">
          <cell r="A549">
            <v>537</v>
          </cell>
          <cell r="B549" t="str">
            <v>OK</v>
          </cell>
          <cell r="C549" t="str">
            <v>cbd</v>
          </cell>
          <cell r="D549" t="str">
            <v>USD</v>
          </cell>
          <cell r="E549" t="str">
            <v>CDI</v>
          </cell>
          <cell r="F549" t="str">
            <v>PÃO DE AÇÚCAR</v>
          </cell>
          <cell r="G549">
            <v>37965</v>
          </cell>
          <cell r="H549">
            <v>38215</v>
          </cell>
          <cell r="I549">
            <v>1084434.51275</v>
          </cell>
          <cell r="J549">
            <v>1</v>
          </cell>
          <cell r="K549">
            <v>0</v>
          </cell>
          <cell r="L549">
            <v>1</v>
          </cell>
          <cell r="M549">
            <v>-3.5167999999999998E-2</v>
          </cell>
          <cell r="N549">
            <v>2.9350000000000001</v>
          </cell>
          <cell r="O549">
            <v>369483.64999999997</v>
          </cell>
          <cell r="P549">
            <v>250</v>
          </cell>
          <cell r="Q549">
            <v>171</v>
          </cell>
          <cell r="R549">
            <v>369483.64999999997</v>
          </cell>
          <cell r="S549">
            <v>0</v>
          </cell>
          <cell r="T549">
            <v>0</v>
          </cell>
          <cell r="U549">
            <v>1035367.08</v>
          </cell>
          <cell r="V549">
            <v>1096179.2</v>
          </cell>
          <cell r="W549">
            <v>1096179.2</v>
          </cell>
          <cell r="X549">
            <v>1035367.08</v>
          </cell>
          <cell r="Y549">
            <v>0</v>
          </cell>
          <cell r="Z549">
            <v>0</v>
          </cell>
          <cell r="AA549">
            <v>-60812.12</v>
          </cell>
          <cell r="AB549">
            <v>215</v>
          </cell>
          <cell r="AC549">
            <v>148</v>
          </cell>
          <cell r="AD549" t="str">
            <v>D</v>
          </cell>
          <cell r="AE549">
            <v>2.3599999999999999E-2</v>
          </cell>
          <cell r="AF549">
            <v>7.0000000000000001E-3</v>
          </cell>
          <cell r="AG549">
            <v>3.0599999999999999E-2</v>
          </cell>
          <cell r="AH549">
            <v>2.3599999999999999E-2</v>
          </cell>
          <cell r="AI549">
            <v>3.0599999999999999E-2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8090.14</v>
          </cell>
          <cell r="AT549">
            <v>0</v>
          </cell>
          <cell r="AU549">
            <v>4210.8</v>
          </cell>
          <cell r="AV549">
            <v>0</v>
          </cell>
          <cell r="AW549">
            <v>0</v>
          </cell>
          <cell r="AX549">
            <v>4210.8</v>
          </cell>
          <cell r="AY549">
            <v>1021429.84</v>
          </cell>
          <cell r="AZ549">
            <v>1074151.82</v>
          </cell>
          <cell r="BA549">
            <v>1074151.82</v>
          </cell>
          <cell r="BB549">
            <v>1021429.84</v>
          </cell>
          <cell r="BC549">
            <v>0</v>
          </cell>
          <cell r="BD549">
            <v>0</v>
          </cell>
          <cell r="BE549">
            <v>-52721.98</v>
          </cell>
          <cell r="BF549">
            <v>0</v>
          </cell>
          <cell r="BG549">
            <v>-52721.98</v>
          </cell>
          <cell r="BH549">
            <v>4</v>
          </cell>
          <cell r="BI549">
            <v>1.0108302395450992</v>
          </cell>
          <cell r="BJ549">
            <v>1</v>
          </cell>
          <cell r="BK549">
            <v>2.9350000000000001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204285.96799999999</v>
          </cell>
        </row>
        <row r="550">
          <cell r="A550">
            <v>538</v>
          </cell>
          <cell r="B550" t="str">
            <v>OK</v>
          </cell>
          <cell r="C550" t="str">
            <v>cbd</v>
          </cell>
          <cell r="D550" t="str">
            <v>USD</v>
          </cell>
          <cell r="E550" t="str">
            <v>CDI</v>
          </cell>
          <cell r="F550" t="str">
            <v>PÃO DE AÇÚCAR</v>
          </cell>
          <cell r="G550">
            <v>37965</v>
          </cell>
          <cell r="H550">
            <v>38245</v>
          </cell>
          <cell r="I550">
            <v>1076369.5730000001</v>
          </cell>
          <cell r="J550">
            <v>1</v>
          </cell>
          <cell r="K550">
            <v>0</v>
          </cell>
          <cell r="L550">
            <v>1</v>
          </cell>
          <cell r="M550">
            <v>-3.5167999999999998E-2</v>
          </cell>
          <cell r="N550">
            <v>2.9350000000000001</v>
          </cell>
          <cell r="O550">
            <v>366735.80000000005</v>
          </cell>
          <cell r="P550">
            <v>280</v>
          </cell>
          <cell r="Q550">
            <v>192</v>
          </cell>
          <cell r="R550">
            <v>366735.80000000005</v>
          </cell>
          <cell r="S550">
            <v>0</v>
          </cell>
          <cell r="T550">
            <v>0</v>
          </cell>
          <cell r="U550">
            <v>1027667.06</v>
          </cell>
          <cell r="V550">
            <v>1088026.9099999999</v>
          </cell>
          <cell r="W550">
            <v>1088026.9099999999</v>
          </cell>
          <cell r="X550">
            <v>1027667.06</v>
          </cell>
          <cell r="Y550">
            <v>0</v>
          </cell>
          <cell r="Z550">
            <v>0</v>
          </cell>
          <cell r="AA550">
            <v>-60359.85</v>
          </cell>
          <cell r="AB550">
            <v>245</v>
          </cell>
          <cell r="AC550">
            <v>169</v>
          </cell>
          <cell r="AD550" t="str">
            <v>D</v>
          </cell>
          <cell r="AE550">
            <v>2.46E-2</v>
          </cell>
          <cell r="AF550">
            <v>7.0000000000000001E-3</v>
          </cell>
          <cell r="AG550">
            <v>3.1600000000000003E-2</v>
          </cell>
          <cell r="AH550">
            <v>2.46E-2</v>
          </cell>
          <cell r="AI550">
            <v>3.1600000000000003E-2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7890.15</v>
          </cell>
          <cell r="AT550">
            <v>0</v>
          </cell>
          <cell r="AU550">
            <v>4735.24</v>
          </cell>
          <cell r="AV550">
            <v>0</v>
          </cell>
          <cell r="AW550">
            <v>0</v>
          </cell>
          <cell r="AX550">
            <v>4735.24</v>
          </cell>
          <cell r="AY550">
            <v>1010627.18</v>
          </cell>
          <cell r="AZ550">
            <v>1063096.8799999999</v>
          </cell>
          <cell r="BA550">
            <v>1063096.8799999999</v>
          </cell>
          <cell r="BB550">
            <v>1010627.18</v>
          </cell>
          <cell r="BC550">
            <v>0</v>
          </cell>
          <cell r="BD550">
            <v>0</v>
          </cell>
          <cell r="BE550">
            <v>-52469.7</v>
          </cell>
          <cell r="BF550">
            <v>0</v>
          </cell>
          <cell r="BG550">
            <v>-52469.7</v>
          </cell>
          <cell r="BH550">
            <v>4</v>
          </cell>
          <cell r="BI550">
            <v>1.0108302395450992</v>
          </cell>
          <cell r="BJ550">
            <v>1</v>
          </cell>
          <cell r="BK550">
            <v>2.9350000000000001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202125.43600000002</v>
          </cell>
        </row>
        <row r="551">
          <cell r="A551">
            <v>539</v>
          </cell>
          <cell r="B551" t="str">
            <v>OK</v>
          </cell>
          <cell r="C551" t="str">
            <v>cbd</v>
          </cell>
          <cell r="D551" t="str">
            <v>USD</v>
          </cell>
          <cell r="E551" t="str">
            <v>CDI</v>
          </cell>
          <cell r="F551" t="str">
            <v>PÃO DE AÇÚCAR</v>
          </cell>
          <cell r="G551">
            <v>37965</v>
          </cell>
          <cell r="H551">
            <v>38275</v>
          </cell>
          <cell r="I551">
            <v>1059459.2183000001</v>
          </cell>
          <cell r="J551">
            <v>1</v>
          </cell>
          <cell r="K551">
            <v>0</v>
          </cell>
          <cell r="L551">
            <v>1</v>
          </cell>
          <cell r="M551">
            <v>-3.5167999999999998E-2</v>
          </cell>
          <cell r="N551">
            <v>2.9350000000000001</v>
          </cell>
          <cell r="O551">
            <v>360974.18</v>
          </cell>
          <cell r="P551">
            <v>310</v>
          </cell>
          <cell r="Q551">
            <v>213</v>
          </cell>
          <cell r="R551">
            <v>360974.18</v>
          </cell>
          <cell r="S551">
            <v>0</v>
          </cell>
          <cell r="T551">
            <v>0</v>
          </cell>
          <cell r="U551">
            <v>1011521.85</v>
          </cell>
          <cell r="V551">
            <v>1070933.42</v>
          </cell>
          <cell r="W551">
            <v>1070933.42</v>
          </cell>
          <cell r="X551">
            <v>1011521.85</v>
          </cell>
          <cell r="Y551">
            <v>0</v>
          </cell>
          <cell r="Z551">
            <v>0</v>
          </cell>
          <cell r="AA551">
            <v>-59411.57</v>
          </cell>
          <cell r="AB551">
            <v>275</v>
          </cell>
          <cell r="AC551">
            <v>190</v>
          </cell>
          <cell r="AD551" t="str">
            <v>D</v>
          </cell>
          <cell r="AE551">
            <v>2.6100000000000002E-2</v>
          </cell>
          <cell r="AF551">
            <v>7.0000000000000001E-3</v>
          </cell>
          <cell r="AG551">
            <v>3.3100000000000004E-2</v>
          </cell>
          <cell r="AH551">
            <v>2.6100000000000002E-2</v>
          </cell>
          <cell r="AI551">
            <v>3.3099999999999997E-2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7109.18</v>
          </cell>
          <cell r="AT551">
            <v>0</v>
          </cell>
          <cell r="AU551">
            <v>5195.95</v>
          </cell>
          <cell r="AV551">
            <v>0</v>
          </cell>
          <cell r="AW551">
            <v>0</v>
          </cell>
          <cell r="AX551">
            <v>5195.95</v>
          </cell>
          <cell r="AY551">
            <v>991083.06</v>
          </cell>
          <cell r="AZ551">
            <v>1043385.45</v>
          </cell>
          <cell r="BA551">
            <v>1043385.45</v>
          </cell>
          <cell r="BB551">
            <v>991083.06</v>
          </cell>
          <cell r="BC551">
            <v>0</v>
          </cell>
          <cell r="BD551">
            <v>0</v>
          </cell>
          <cell r="BE551">
            <v>-52302.39</v>
          </cell>
          <cell r="BF551">
            <v>0</v>
          </cell>
          <cell r="BG551">
            <v>-52302.39</v>
          </cell>
          <cell r="BH551">
            <v>4</v>
          </cell>
          <cell r="BI551">
            <v>1.0108302395450992</v>
          </cell>
          <cell r="BJ551">
            <v>1</v>
          </cell>
          <cell r="BK551">
            <v>2.9350000000000001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198216.61200000002</v>
          </cell>
        </row>
        <row r="552">
          <cell r="A552">
            <v>540</v>
          </cell>
          <cell r="B552" t="str">
            <v>OK</v>
          </cell>
          <cell r="C552" t="str">
            <v>cbd</v>
          </cell>
          <cell r="D552" t="str">
            <v>USD</v>
          </cell>
          <cell r="E552" t="str">
            <v>CDI</v>
          </cell>
          <cell r="F552" t="str">
            <v>PÃO DE AÇÚCAR</v>
          </cell>
          <cell r="G552">
            <v>37965</v>
          </cell>
          <cell r="H552">
            <v>38307</v>
          </cell>
          <cell r="I552">
            <v>1060239.6935000001</v>
          </cell>
          <cell r="J552">
            <v>1</v>
          </cell>
          <cell r="K552">
            <v>0</v>
          </cell>
          <cell r="L552">
            <v>1</v>
          </cell>
          <cell r="M552">
            <v>-3.5167999999999998E-2</v>
          </cell>
          <cell r="N552">
            <v>2.9350000000000001</v>
          </cell>
          <cell r="O552">
            <v>361240.10000000003</v>
          </cell>
          <cell r="P552">
            <v>342</v>
          </cell>
          <cell r="Q552">
            <v>233</v>
          </cell>
          <cell r="R552">
            <v>361240.10000000003</v>
          </cell>
          <cell r="S552">
            <v>0</v>
          </cell>
          <cell r="T552">
            <v>0</v>
          </cell>
          <cell r="U552">
            <v>1012267.01</v>
          </cell>
          <cell r="V552">
            <v>1071722.3400000001</v>
          </cell>
          <cell r="W552">
            <v>1071722.3400000001</v>
          </cell>
          <cell r="X552">
            <v>1012267.01</v>
          </cell>
          <cell r="Y552">
            <v>0</v>
          </cell>
          <cell r="Z552">
            <v>0</v>
          </cell>
          <cell r="AA552">
            <v>-59455.33</v>
          </cell>
          <cell r="AB552">
            <v>307</v>
          </cell>
          <cell r="AC552">
            <v>210</v>
          </cell>
          <cell r="AD552" t="str">
            <v>D</v>
          </cell>
          <cell r="AE552">
            <v>2.7099999999999999E-2</v>
          </cell>
          <cell r="AF552">
            <v>7.0000000000000001E-3</v>
          </cell>
          <cell r="AG552">
            <v>3.4099999999999998E-2</v>
          </cell>
          <cell r="AH552">
            <v>2.7099999999999999E-2</v>
          </cell>
          <cell r="AI552">
            <v>3.4099999999999998E-2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6317.19</v>
          </cell>
          <cell r="AT552">
            <v>0</v>
          </cell>
          <cell r="AU552">
            <v>5765.5</v>
          </cell>
          <cell r="AV552">
            <v>0</v>
          </cell>
          <cell r="AW552">
            <v>0</v>
          </cell>
          <cell r="AX552">
            <v>5765.5</v>
          </cell>
          <cell r="AY552">
            <v>988155.59</v>
          </cell>
          <cell r="AZ552">
            <v>1041293.73</v>
          </cell>
          <cell r="BA552">
            <v>1041293.73</v>
          </cell>
          <cell r="BB552">
            <v>988155.59</v>
          </cell>
          <cell r="BC552">
            <v>0</v>
          </cell>
          <cell r="BD552">
            <v>0</v>
          </cell>
          <cell r="BE552">
            <v>-53138.14</v>
          </cell>
          <cell r="BF552">
            <v>0</v>
          </cell>
          <cell r="BG552">
            <v>-53138.14</v>
          </cell>
          <cell r="BH552">
            <v>4</v>
          </cell>
          <cell r="BI552">
            <v>1.0108302395450992</v>
          </cell>
          <cell r="BJ552">
            <v>1</v>
          </cell>
          <cell r="BK552">
            <v>2.9350000000000001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197631.11800000002</v>
          </cell>
        </row>
        <row r="553">
          <cell r="A553">
            <v>541</v>
          </cell>
          <cell r="B553" t="str">
            <v>OK</v>
          </cell>
          <cell r="C553" t="str">
            <v>cbd</v>
          </cell>
          <cell r="D553" t="str">
            <v>USD</v>
          </cell>
          <cell r="E553" t="str">
            <v>CDI</v>
          </cell>
          <cell r="F553" t="str">
            <v>PÃO DE AÇÚCAR</v>
          </cell>
          <cell r="G553">
            <v>37965</v>
          </cell>
          <cell r="H553">
            <v>38336</v>
          </cell>
          <cell r="I553">
            <v>1043849.6556000001</v>
          </cell>
          <cell r="J553">
            <v>1</v>
          </cell>
          <cell r="K553">
            <v>0</v>
          </cell>
          <cell r="L553">
            <v>1</v>
          </cell>
          <cell r="M553">
            <v>-3.5167999999999998E-2</v>
          </cell>
          <cell r="N553">
            <v>2.9350000000000001</v>
          </cell>
          <cell r="O553">
            <v>355655.76</v>
          </cell>
          <cell r="P553">
            <v>371</v>
          </cell>
          <cell r="Q553">
            <v>254</v>
          </cell>
          <cell r="R553">
            <v>355655.76</v>
          </cell>
          <cell r="S553">
            <v>0</v>
          </cell>
          <cell r="T553">
            <v>0</v>
          </cell>
          <cell r="U553">
            <v>996618.57</v>
          </cell>
          <cell r="V553">
            <v>1055154.8</v>
          </cell>
          <cell r="W553">
            <v>1055154.8</v>
          </cell>
          <cell r="X553">
            <v>996618.57</v>
          </cell>
          <cell r="Y553">
            <v>0</v>
          </cell>
          <cell r="Z553">
            <v>0</v>
          </cell>
          <cell r="AA553">
            <v>-58536.23</v>
          </cell>
          <cell r="AB553">
            <v>336</v>
          </cell>
          <cell r="AC553">
            <v>231</v>
          </cell>
          <cell r="AD553" t="str">
            <v>D</v>
          </cell>
          <cell r="AE553">
            <v>2.81E-2</v>
          </cell>
          <cell r="AF553">
            <v>7.0000000000000001E-3</v>
          </cell>
          <cell r="AG553">
            <v>3.5099999999999999E-2</v>
          </cell>
          <cell r="AH553">
            <v>2.81E-2</v>
          </cell>
          <cell r="AI553">
            <v>3.5099999999999999E-2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5701.28</v>
          </cell>
          <cell r="AT553">
            <v>0</v>
          </cell>
          <cell r="AU553">
            <v>6171.64</v>
          </cell>
          <cell r="AV553">
            <v>0</v>
          </cell>
          <cell r="AW553">
            <v>0</v>
          </cell>
          <cell r="AX553">
            <v>6171.64</v>
          </cell>
          <cell r="AY553">
            <v>969412.99</v>
          </cell>
          <cell r="AZ553">
            <v>1022247.94</v>
          </cell>
          <cell r="BA553">
            <v>1022247.94</v>
          </cell>
          <cell r="BB553">
            <v>969412.99</v>
          </cell>
          <cell r="BC553">
            <v>0</v>
          </cell>
          <cell r="BD553">
            <v>0</v>
          </cell>
          <cell r="BE553">
            <v>-52834.95</v>
          </cell>
          <cell r="BF553">
            <v>0</v>
          </cell>
          <cell r="BG553">
            <v>-52834.95</v>
          </cell>
          <cell r="BH553">
            <v>4</v>
          </cell>
          <cell r="BI553">
            <v>1.0108302395450992</v>
          </cell>
          <cell r="BJ553">
            <v>1</v>
          </cell>
          <cell r="BK553">
            <v>2.9350000000000001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193882.598</v>
          </cell>
        </row>
        <row r="554">
          <cell r="A554">
            <v>542</v>
          </cell>
          <cell r="B554" t="str">
            <v>OK</v>
          </cell>
          <cell r="C554" t="str">
            <v>cbd</v>
          </cell>
          <cell r="D554" t="str">
            <v>USD</v>
          </cell>
          <cell r="E554" t="str">
            <v>CDI</v>
          </cell>
          <cell r="F554" t="str">
            <v>PÃO DE AÇÚCAR</v>
          </cell>
          <cell r="G554">
            <v>37965</v>
          </cell>
          <cell r="H554">
            <v>38369</v>
          </cell>
          <cell r="I554">
            <v>1044109.8140000001</v>
          </cell>
          <cell r="J554">
            <v>1</v>
          </cell>
          <cell r="K554">
            <v>0</v>
          </cell>
          <cell r="L554">
            <v>1</v>
          </cell>
          <cell r="M554">
            <v>-3.5167999999999998E-2</v>
          </cell>
          <cell r="N554">
            <v>2.9350000000000001</v>
          </cell>
          <cell r="O554">
            <v>355744.4</v>
          </cell>
          <cell r="P554">
            <v>404</v>
          </cell>
          <cell r="Q554">
            <v>277</v>
          </cell>
          <cell r="R554">
            <v>355744.4</v>
          </cell>
          <cell r="S554">
            <v>0</v>
          </cell>
          <cell r="T554">
            <v>0</v>
          </cell>
          <cell r="U554">
            <v>996866.96</v>
          </cell>
          <cell r="V554">
            <v>1055417.77</v>
          </cell>
          <cell r="W554">
            <v>1055417.77</v>
          </cell>
          <cell r="X554">
            <v>996866.96</v>
          </cell>
          <cell r="Y554">
            <v>0</v>
          </cell>
          <cell r="Z554">
            <v>0</v>
          </cell>
          <cell r="AA554">
            <v>-58550.81</v>
          </cell>
          <cell r="AB554">
            <v>369</v>
          </cell>
          <cell r="AC554">
            <v>254</v>
          </cell>
          <cell r="AD554" t="str">
            <v>D</v>
          </cell>
          <cell r="AE554">
            <v>2.9100000000000001E-2</v>
          </cell>
          <cell r="AF554">
            <v>7.0000000000000001E-3</v>
          </cell>
          <cell r="AG554">
            <v>3.61E-2</v>
          </cell>
          <cell r="AH554">
            <v>2.9100000000000001E-2</v>
          </cell>
          <cell r="AI554">
            <v>3.61E-2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4956.26</v>
          </cell>
          <cell r="AT554">
            <v>0</v>
          </cell>
          <cell r="AU554">
            <v>6728.13</v>
          </cell>
          <cell r="AV554">
            <v>0</v>
          </cell>
          <cell r="AW554">
            <v>0</v>
          </cell>
          <cell r="AX554">
            <v>6728.13</v>
          </cell>
          <cell r="AY554">
            <v>965687.63</v>
          </cell>
          <cell r="AZ554">
            <v>1019282.18</v>
          </cell>
          <cell r="BA554">
            <v>1019282.18</v>
          </cell>
          <cell r="BB554">
            <v>965687.63</v>
          </cell>
          <cell r="BC554">
            <v>0</v>
          </cell>
          <cell r="BD554">
            <v>0</v>
          </cell>
          <cell r="BE554">
            <v>-53594.55</v>
          </cell>
          <cell r="BF554">
            <v>0</v>
          </cell>
          <cell r="BG554">
            <v>-53594.55</v>
          </cell>
          <cell r="BH554">
            <v>4</v>
          </cell>
          <cell r="BI554">
            <v>1.0108302395450992</v>
          </cell>
          <cell r="BJ554">
            <v>1</v>
          </cell>
          <cell r="BK554">
            <v>2.9350000000000001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337990.67050000001</v>
          </cell>
        </row>
        <row r="555">
          <cell r="A555">
            <v>543</v>
          </cell>
          <cell r="B555" t="str">
            <v>OK</v>
          </cell>
          <cell r="C555" t="str">
            <v>cbd</v>
          </cell>
          <cell r="D555" t="str">
            <v>USD</v>
          </cell>
          <cell r="E555" t="str">
            <v>CDI</v>
          </cell>
          <cell r="F555" t="str">
            <v>PÃO DE AÇÚCAR</v>
          </cell>
          <cell r="G555">
            <v>37965</v>
          </cell>
          <cell r="H555">
            <v>38398</v>
          </cell>
          <cell r="I555">
            <v>1036044.8448999999</v>
          </cell>
          <cell r="J555">
            <v>1</v>
          </cell>
          <cell r="K555">
            <v>0</v>
          </cell>
          <cell r="L555">
            <v>1</v>
          </cell>
          <cell r="M555">
            <v>-3.5167999999999998E-2</v>
          </cell>
          <cell r="N555">
            <v>2.9350000000000001</v>
          </cell>
          <cell r="O555">
            <v>352996.54</v>
          </cell>
          <cell r="P555">
            <v>433</v>
          </cell>
          <cell r="Q555">
            <v>296</v>
          </cell>
          <cell r="R555">
            <v>352996.54</v>
          </cell>
          <cell r="S555">
            <v>0</v>
          </cell>
          <cell r="T555">
            <v>0</v>
          </cell>
          <cell r="U555">
            <v>989166.9</v>
          </cell>
          <cell r="V555">
            <v>1047265.46</v>
          </cell>
          <cell r="W555">
            <v>1047265.46</v>
          </cell>
          <cell r="X555">
            <v>989166.9</v>
          </cell>
          <cell r="Y555">
            <v>0</v>
          </cell>
          <cell r="Z555">
            <v>0</v>
          </cell>
          <cell r="AA555">
            <v>-58098.559999999998</v>
          </cell>
          <cell r="AB555">
            <v>398</v>
          </cell>
          <cell r="AC555">
            <v>273</v>
          </cell>
          <cell r="AD555" t="str">
            <v>D</v>
          </cell>
          <cell r="AE555">
            <v>3.0099999999999998E-2</v>
          </cell>
          <cell r="AF555">
            <v>7.0000000000000001E-3</v>
          </cell>
          <cell r="AG555">
            <v>3.7100000000000001E-2</v>
          </cell>
          <cell r="AH555">
            <v>3.0099999999999998E-2</v>
          </cell>
          <cell r="AI555">
            <v>3.7100000000000001E-2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3855.86</v>
          </cell>
          <cell r="AT555">
            <v>0</v>
          </cell>
          <cell r="AU555">
            <v>7149.13</v>
          </cell>
          <cell r="AV555">
            <v>0</v>
          </cell>
          <cell r="AW555">
            <v>0</v>
          </cell>
          <cell r="AX555">
            <v>7149.13</v>
          </cell>
          <cell r="AY555">
            <v>954533.99</v>
          </cell>
          <cell r="AZ555">
            <v>1008776.69</v>
          </cell>
          <cell r="BA555">
            <v>1008776.69</v>
          </cell>
          <cell r="BB555">
            <v>954533.99</v>
          </cell>
          <cell r="BC555">
            <v>0</v>
          </cell>
          <cell r="BD555">
            <v>0</v>
          </cell>
          <cell r="BE555">
            <v>-54242.7</v>
          </cell>
          <cell r="BF555">
            <v>0</v>
          </cell>
          <cell r="BG555">
            <v>-54242.7</v>
          </cell>
          <cell r="BH555">
            <v>4</v>
          </cell>
          <cell r="BI555">
            <v>1.0108302395450992</v>
          </cell>
          <cell r="BJ555">
            <v>1</v>
          </cell>
          <cell r="BK555">
            <v>2.9350000000000001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334086.89649999997</v>
          </cell>
        </row>
        <row r="556">
          <cell r="A556">
            <v>544</v>
          </cell>
          <cell r="B556" t="str">
            <v>OK</v>
          </cell>
          <cell r="C556" t="str">
            <v>cbd</v>
          </cell>
          <cell r="D556" t="str">
            <v>USD</v>
          </cell>
          <cell r="E556" t="str">
            <v>CDI</v>
          </cell>
          <cell r="F556" t="str">
            <v>PÃO DE AÇÚCAR</v>
          </cell>
          <cell r="G556">
            <v>37965</v>
          </cell>
          <cell r="H556">
            <v>38426</v>
          </cell>
          <cell r="I556">
            <v>1005346.0362999999</v>
          </cell>
          <cell r="J556">
            <v>1</v>
          </cell>
          <cell r="K556">
            <v>0</v>
          </cell>
          <cell r="L556">
            <v>1</v>
          </cell>
          <cell r="M556">
            <v>-3.5167999999999998E-2</v>
          </cell>
          <cell r="N556">
            <v>2.9350000000000001</v>
          </cell>
          <cell r="O556">
            <v>342536.98</v>
          </cell>
          <cell r="P556">
            <v>461</v>
          </cell>
          <cell r="Q556">
            <v>316</v>
          </cell>
          <cell r="R556">
            <v>342536.98</v>
          </cell>
          <cell r="S556">
            <v>0</v>
          </cell>
          <cell r="T556">
            <v>0</v>
          </cell>
          <cell r="U556">
            <v>959857.13</v>
          </cell>
          <cell r="V556">
            <v>1016234.17</v>
          </cell>
          <cell r="W556">
            <v>1016234.17</v>
          </cell>
          <cell r="X556">
            <v>959857.13</v>
          </cell>
          <cell r="Y556">
            <v>0</v>
          </cell>
          <cell r="Z556">
            <v>0</v>
          </cell>
          <cell r="AA556">
            <v>-56377.04</v>
          </cell>
          <cell r="AB556">
            <v>426</v>
          </cell>
          <cell r="AC556">
            <v>293</v>
          </cell>
          <cell r="AD556" t="str">
            <v>D</v>
          </cell>
          <cell r="AE556">
            <v>3.0700000000000002E-2</v>
          </cell>
          <cell r="AF556">
            <v>7.0000000000000001E-3</v>
          </cell>
          <cell r="AG556">
            <v>3.7700000000000004E-2</v>
          </cell>
          <cell r="AH556">
            <v>3.0700000000000002E-2</v>
          </cell>
          <cell r="AI556">
            <v>3.7699999999999997E-2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3234.99</v>
          </cell>
          <cell r="AT556">
            <v>0</v>
          </cell>
          <cell r="AU556">
            <v>7378</v>
          </cell>
          <cell r="AV556">
            <v>0</v>
          </cell>
          <cell r="AW556">
            <v>0</v>
          </cell>
          <cell r="AX556">
            <v>7378</v>
          </cell>
          <cell r="AY556">
            <v>923062.25</v>
          </cell>
          <cell r="AZ556">
            <v>976204.3</v>
          </cell>
          <cell r="BA556">
            <v>976204.3</v>
          </cell>
          <cell r="BB556">
            <v>923062.25</v>
          </cell>
          <cell r="BC556">
            <v>0</v>
          </cell>
          <cell r="BD556">
            <v>0</v>
          </cell>
          <cell r="BE556">
            <v>-53142.05</v>
          </cell>
          <cell r="BF556">
            <v>0</v>
          </cell>
          <cell r="BG556">
            <v>-53142.05</v>
          </cell>
          <cell r="BH556">
            <v>4</v>
          </cell>
          <cell r="BI556">
            <v>1.0108302395450992</v>
          </cell>
          <cell r="BJ556">
            <v>1</v>
          </cell>
          <cell r="BK556">
            <v>2.9350000000000001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323071.78749999998</v>
          </cell>
        </row>
        <row r="557">
          <cell r="A557">
            <v>545</v>
          </cell>
          <cell r="B557" t="str">
            <v>OK</v>
          </cell>
          <cell r="C557" t="str">
            <v>cbd</v>
          </cell>
          <cell r="D557" t="str">
            <v>USD</v>
          </cell>
          <cell r="E557" t="str">
            <v>CDI</v>
          </cell>
          <cell r="F557" t="str">
            <v>PÃO DE AÇÚCAR</v>
          </cell>
          <cell r="G557">
            <v>37965</v>
          </cell>
          <cell r="H557">
            <v>38457</v>
          </cell>
          <cell r="I557">
            <v>1019914.9654000001</v>
          </cell>
          <cell r="J557">
            <v>1</v>
          </cell>
          <cell r="K557">
            <v>0</v>
          </cell>
          <cell r="L557">
            <v>1</v>
          </cell>
          <cell r="M557">
            <v>-3.5167999999999998E-2</v>
          </cell>
          <cell r="N557">
            <v>2.9350000000000001</v>
          </cell>
          <cell r="O557">
            <v>347500.84</v>
          </cell>
          <cell r="P557">
            <v>492</v>
          </cell>
          <cell r="Q557">
            <v>338</v>
          </cell>
          <cell r="R557">
            <v>347500.84</v>
          </cell>
          <cell r="S557">
            <v>0</v>
          </cell>
          <cell r="T557">
            <v>0</v>
          </cell>
          <cell r="U557">
            <v>973766.85</v>
          </cell>
          <cell r="V557">
            <v>1030960.89</v>
          </cell>
          <cell r="W557">
            <v>1030960.89</v>
          </cell>
          <cell r="X557">
            <v>973766.85</v>
          </cell>
          <cell r="Y557">
            <v>0</v>
          </cell>
          <cell r="Z557">
            <v>0</v>
          </cell>
          <cell r="AA557">
            <v>-57194.04</v>
          </cell>
          <cell r="AB557">
            <v>457</v>
          </cell>
          <cell r="AC557">
            <v>315</v>
          </cell>
          <cell r="AD557" t="str">
            <v>D</v>
          </cell>
          <cell r="AE557">
            <v>3.1699999999999999E-2</v>
          </cell>
          <cell r="AF557">
            <v>7.0000000000000001E-3</v>
          </cell>
          <cell r="AG557">
            <v>3.8699999999999998E-2</v>
          </cell>
          <cell r="AH557">
            <v>3.1699999999999999E-2</v>
          </cell>
          <cell r="AI557">
            <v>3.8699999999999998E-2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2234.9499999999998</v>
          </cell>
          <cell r="AT557">
            <v>0</v>
          </cell>
          <cell r="AU557">
            <v>7964.96</v>
          </cell>
          <cell r="AV557">
            <v>0</v>
          </cell>
          <cell r="AW557">
            <v>0</v>
          </cell>
          <cell r="AX557">
            <v>7964.96</v>
          </cell>
          <cell r="AY557">
            <v>932407.99</v>
          </cell>
          <cell r="AZ557">
            <v>987367.08</v>
          </cell>
          <cell r="BA557">
            <v>987367.08</v>
          </cell>
          <cell r="BB557">
            <v>932407.99</v>
          </cell>
          <cell r="BC557">
            <v>0</v>
          </cell>
          <cell r="BD557">
            <v>0</v>
          </cell>
          <cell r="BE557">
            <v>-54959.09</v>
          </cell>
          <cell r="BF557">
            <v>0</v>
          </cell>
          <cell r="BG557">
            <v>-54959.09</v>
          </cell>
          <cell r="BH557">
            <v>4</v>
          </cell>
          <cell r="BI557">
            <v>1.0108302395450992</v>
          </cell>
          <cell r="BJ557">
            <v>1</v>
          </cell>
          <cell r="BK557">
            <v>2.9350000000000001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326342.7965</v>
          </cell>
        </row>
        <row r="558">
          <cell r="A558">
            <v>546</v>
          </cell>
          <cell r="B558" t="str">
            <v>OK</v>
          </cell>
          <cell r="C558" t="str">
            <v>cbd</v>
          </cell>
          <cell r="D558" t="str">
            <v>USD</v>
          </cell>
          <cell r="E558" t="str">
            <v>CDI</v>
          </cell>
          <cell r="F558" t="str">
            <v>PÃO DE AÇÚCAR</v>
          </cell>
          <cell r="G558">
            <v>37965</v>
          </cell>
          <cell r="H558">
            <v>38488</v>
          </cell>
          <cell r="I558">
            <v>1004825.7195</v>
          </cell>
          <cell r="J558">
            <v>1</v>
          </cell>
          <cell r="K558">
            <v>0</v>
          </cell>
          <cell r="L558">
            <v>1</v>
          </cell>
          <cell r="M558">
            <v>-3.5167999999999998E-2</v>
          </cell>
          <cell r="N558">
            <v>2.9350000000000001</v>
          </cell>
          <cell r="O558">
            <v>342359.7</v>
          </cell>
          <cell r="P558">
            <v>523</v>
          </cell>
          <cell r="Q558">
            <v>358</v>
          </cell>
          <cell r="R558">
            <v>342359.7</v>
          </cell>
          <cell r="S558">
            <v>0</v>
          </cell>
          <cell r="T558">
            <v>0</v>
          </cell>
          <cell r="U558">
            <v>959360.35</v>
          </cell>
          <cell r="V558">
            <v>1015708.22</v>
          </cell>
          <cell r="W558">
            <v>1015708.22</v>
          </cell>
          <cell r="X558">
            <v>959360.35</v>
          </cell>
          <cell r="Y558">
            <v>0</v>
          </cell>
          <cell r="Z558">
            <v>0</v>
          </cell>
          <cell r="AA558">
            <v>-56347.87</v>
          </cell>
          <cell r="AB558">
            <v>488</v>
          </cell>
          <cell r="AC558">
            <v>335</v>
          </cell>
          <cell r="AD558" t="str">
            <v>D</v>
          </cell>
          <cell r="AE558">
            <v>3.27E-2</v>
          </cell>
          <cell r="AF558">
            <v>7.0000000000000001E-3</v>
          </cell>
          <cell r="AG558">
            <v>3.9699999999999999E-2</v>
          </cell>
          <cell r="AH558">
            <v>3.27E-2</v>
          </cell>
          <cell r="AI558">
            <v>3.9699999999999999E-2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780.07</v>
          </cell>
          <cell r="AT558">
            <v>0</v>
          </cell>
          <cell r="AU558">
            <v>8309.51</v>
          </cell>
          <cell r="AV558">
            <v>0</v>
          </cell>
          <cell r="AW558">
            <v>0</v>
          </cell>
          <cell r="AX558">
            <v>8309.51</v>
          </cell>
          <cell r="AY558">
            <v>914526.79</v>
          </cell>
          <cell r="AZ558">
            <v>970094.59</v>
          </cell>
          <cell r="BA558">
            <v>970094.59</v>
          </cell>
          <cell r="BB558">
            <v>914526.79</v>
          </cell>
          <cell r="BC558">
            <v>0</v>
          </cell>
          <cell r="BD558">
            <v>0</v>
          </cell>
          <cell r="BE558">
            <v>-55567.8</v>
          </cell>
          <cell r="BF558">
            <v>0</v>
          </cell>
          <cell r="BG558">
            <v>-55567.8</v>
          </cell>
          <cell r="BH558">
            <v>4</v>
          </cell>
          <cell r="BI558">
            <v>1.0108302395450992</v>
          </cell>
          <cell r="BJ558">
            <v>1</v>
          </cell>
          <cell r="BK558">
            <v>2.9350000000000001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320084.37650000001</v>
          </cell>
        </row>
        <row r="559">
          <cell r="A559">
            <v>547</v>
          </cell>
          <cell r="B559" t="str">
            <v>OK</v>
          </cell>
          <cell r="C559" t="str">
            <v>cbd</v>
          </cell>
          <cell r="D559" t="str">
            <v>USD</v>
          </cell>
          <cell r="E559" t="str">
            <v>CDI</v>
          </cell>
          <cell r="F559" t="str">
            <v>PÃO DE AÇÚCAR</v>
          </cell>
          <cell r="G559">
            <v>37965</v>
          </cell>
          <cell r="H559">
            <v>38518</v>
          </cell>
          <cell r="I559">
            <v>1003785.0859000001</v>
          </cell>
          <cell r="J559">
            <v>1</v>
          </cell>
          <cell r="K559">
            <v>0</v>
          </cell>
          <cell r="L559">
            <v>1</v>
          </cell>
          <cell r="M559">
            <v>-3.5167999999999998E-2</v>
          </cell>
          <cell r="N559">
            <v>2.9350000000000001</v>
          </cell>
          <cell r="O559">
            <v>342005.14</v>
          </cell>
          <cell r="P559">
            <v>553</v>
          </cell>
          <cell r="Q559">
            <v>379</v>
          </cell>
          <cell r="R559">
            <v>342005.14</v>
          </cell>
          <cell r="S559">
            <v>0</v>
          </cell>
          <cell r="T559">
            <v>0</v>
          </cell>
          <cell r="U559">
            <v>958366.8</v>
          </cell>
          <cell r="V559">
            <v>1014656.32</v>
          </cell>
          <cell r="W559">
            <v>1014656.32</v>
          </cell>
          <cell r="X559">
            <v>958366.8</v>
          </cell>
          <cell r="Y559">
            <v>0</v>
          </cell>
          <cell r="Z559">
            <v>0</v>
          </cell>
          <cell r="AA559">
            <v>-56289.52</v>
          </cell>
          <cell r="AB559">
            <v>518</v>
          </cell>
          <cell r="AC559">
            <v>356</v>
          </cell>
          <cell r="AD559" t="str">
            <v>D</v>
          </cell>
          <cell r="AE559">
            <v>3.3300000000000003E-2</v>
          </cell>
          <cell r="AF559">
            <v>7.0000000000000001E-3</v>
          </cell>
          <cell r="AG559">
            <v>4.0300000000000002E-2</v>
          </cell>
          <cell r="AH559">
            <v>3.3300000000000003E-2</v>
          </cell>
          <cell r="AI559">
            <v>4.0300000000000002E-2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-35.74</v>
          </cell>
          <cell r="AT559">
            <v>0</v>
          </cell>
          <cell r="AU559">
            <v>8746.41</v>
          </cell>
          <cell r="AV559">
            <v>0</v>
          </cell>
          <cell r="AW559">
            <v>0</v>
          </cell>
          <cell r="AX559">
            <v>8746.41</v>
          </cell>
          <cell r="AY559">
            <v>909977.41</v>
          </cell>
          <cell r="AZ559">
            <v>966302.67</v>
          </cell>
          <cell r="BA559">
            <v>966302.67</v>
          </cell>
          <cell r="BB559">
            <v>909977.41</v>
          </cell>
          <cell r="BC559">
            <v>0</v>
          </cell>
          <cell r="BD559">
            <v>0</v>
          </cell>
          <cell r="BE559">
            <v>-56325.26</v>
          </cell>
          <cell r="BF559">
            <v>0</v>
          </cell>
          <cell r="BG559">
            <v>-56325.26</v>
          </cell>
          <cell r="BH559">
            <v>4</v>
          </cell>
          <cell r="BI559">
            <v>1.0108302395450992</v>
          </cell>
          <cell r="BJ559">
            <v>1</v>
          </cell>
          <cell r="BK559">
            <v>2.9350000000000001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318492.09350000002</v>
          </cell>
        </row>
        <row r="560">
          <cell r="A560">
            <v>548</v>
          </cell>
          <cell r="B560" t="str">
            <v>OK</v>
          </cell>
          <cell r="C560" t="str">
            <v>cbd</v>
          </cell>
          <cell r="D560" t="str">
            <v>USD</v>
          </cell>
          <cell r="E560" t="str">
            <v>CDI</v>
          </cell>
          <cell r="F560" t="str">
            <v>PÃO DE AÇÚCAR</v>
          </cell>
          <cell r="G560">
            <v>37965</v>
          </cell>
          <cell r="H560">
            <v>38548</v>
          </cell>
          <cell r="I560">
            <v>989216.15680000011</v>
          </cell>
          <cell r="J560">
            <v>1</v>
          </cell>
          <cell r="K560">
            <v>0</v>
          </cell>
          <cell r="L560">
            <v>1</v>
          </cell>
          <cell r="M560">
            <v>-3.5167999999999998E-2</v>
          </cell>
          <cell r="N560">
            <v>2.9350000000000001</v>
          </cell>
          <cell r="O560">
            <v>337041.28</v>
          </cell>
          <cell r="P560">
            <v>583</v>
          </cell>
          <cell r="Q560">
            <v>401</v>
          </cell>
          <cell r="R560">
            <v>337041.28</v>
          </cell>
          <cell r="S560">
            <v>0</v>
          </cell>
          <cell r="T560">
            <v>0</v>
          </cell>
          <cell r="U560">
            <v>944457.07</v>
          </cell>
          <cell r="V560">
            <v>999929.6</v>
          </cell>
          <cell r="W560">
            <v>999929.6</v>
          </cell>
          <cell r="X560">
            <v>944457.07</v>
          </cell>
          <cell r="Y560">
            <v>0</v>
          </cell>
          <cell r="Z560">
            <v>0</v>
          </cell>
          <cell r="AA560">
            <v>-55472.53</v>
          </cell>
          <cell r="AB560">
            <v>548</v>
          </cell>
          <cell r="AC560">
            <v>378</v>
          </cell>
          <cell r="AD560" t="str">
            <v>D</v>
          </cell>
          <cell r="AE560">
            <v>3.4299999999999997E-2</v>
          </cell>
          <cell r="AF560">
            <v>7.0000000000000001E-3</v>
          </cell>
          <cell r="AG560">
            <v>4.1299999999999996E-2</v>
          </cell>
          <cell r="AH560">
            <v>3.4299999999999997E-2</v>
          </cell>
          <cell r="AI560">
            <v>4.1300000000000003E-2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-1283.93</v>
          </cell>
          <cell r="AT560">
            <v>0</v>
          </cell>
          <cell r="AU560">
            <v>9039.7199999999993</v>
          </cell>
          <cell r="AV560">
            <v>0</v>
          </cell>
          <cell r="AW560">
            <v>0</v>
          </cell>
          <cell r="AX560">
            <v>9039.7199999999993</v>
          </cell>
          <cell r="AY560">
            <v>892652.15</v>
          </cell>
          <cell r="AZ560">
            <v>949408.61</v>
          </cell>
          <cell r="BA560">
            <v>949408.61</v>
          </cell>
          <cell r="BB560">
            <v>892652.15</v>
          </cell>
          <cell r="BC560">
            <v>0</v>
          </cell>
          <cell r="BD560">
            <v>0</v>
          </cell>
          <cell r="BE560">
            <v>-56756.46</v>
          </cell>
          <cell r="BF560">
            <v>0</v>
          </cell>
          <cell r="BG560">
            <v>-56756.46</v>
          </cell>
          <cell r="BH560">
            <v>4</v>
          </cell>
          <cell r="BI560">
            <v>1.0108302395450992</v>
          </cell>
          <cell r="BJ560">
            <v>1</v>
          </cell>
          <cell r="BK560">
            <v>2.9350000000000001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312428.2525</v>
          </cell>
        </row>
        <row r="561">
          <cell r="A561">
            <v>549</v>
          </cell>
          <cell r="B561" t="str">
            <v>OK</v>
          </cell>
          <cell r="C561" t="str">
            <v>cbd</v>
          </cell>
          <cell r="D561" t="str">
            <v>USD</v>
          </cell>
          <cell r="E561" t="str">
            <v>CDI</v>
          </cell>
          <cell r="F561" t="str">
            <v>PÃO DE AÇÚCAR</v>
          </cell>
          <cell r="G561">
            <v>37965</v>
          </cell>
          <cell r="H561">
            <v>38579</v>
          </cell>
          <cell r="I561">
            <v>987655.20640000002</v>
          </cell>
          <cell r="J561">
            <v>1</v>
          </cell>
          <cell r="K561">
            <v>0</v>
          </cell>
          <cell r="L561">
            <v>1</v>
          </cell>
          <cell r="M561">
            <v>-3.5167999999999998E-2</v>
          </cell>
          <cell r="N561">
            <v>2.9350000000000001</v>
          </cell>
          <cell r="O561">
            <v>336509.44</v>
          </cell>
          <cell r="P561">
            <v>614</v>
          </cell>
          <cell r="Q561">
            <v>422</v>
          </cell>
          <cell r="R561">
            <v>336509.44</v>
          </cell>
          <cell r="S561">
            <v>0</v>
          </cell>
          <cell r="T561">
            <v>0</v>
          </cell>
          <cell r="U561">
            <v>942966.75</v>
          </cell>
          <cell r="V561">
            <v>998351.75</v>
          </cell>
          <cell r="W561">
            <v>998351.75</v>
          </cell>
          <cell r="X561">
            <v>942966.75</v>
          </cell>
          <cell r="Y561">
            <v>0</v>
          </cell>
          <cell r="Z561">
            <v>0</v>
          </cell>
          <cell r="AA561">
            <v>-55385</v>
          </cell>
          <cell r="AB561">
            <v>579</v>
          </cell>
          <cell r="AC561">
            <v>399</v>
          </cell>
          <cell r="AD561" t="str">
            <v>D</v>
          </cell>
          <cell r="AE561">
            <v>3.5400000000000001E-2</v>
          </cell>
          <cell r="AF561">
            <v>7.0000000000000001E-3</v>
          </cell>
          <cell r="AG561">
            <v>4.24E-2</v>
          </cell>
          <cell r="AH561">
            <v>3.5400000000000001E-2</v>
          </cell>
          <cell r="AI561">
            <v>4.24E-2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-2998.92</v>
          </cell>
          <cell r="AT561">
            <v>0</v>
          </cell>
          <cell r="AU561">
            <v>9446.08</v>
          </cell>
          <cell r="AV561">
            <v>0</v>
          </cell>
          <cell r="AW561">
            <v>0</v>
          </cell>
          <cell r="AX561">
            <v>9446.08</v>
          </cell>
          <cell r="AY561">
            <v>886800.21</v>
          </cell>
          <cell r="AZ561">
            <v>945184.13</v>
          </cell>
          <cell r="BA561">
            <v>945184.13</v>
          </cell>
          <cell r="BB561">
            <v>886800.21</v>
          </cell>
          <cell r="BC561">
            <v>0</v>
          </cell>
          <cell r="BD561">
            <v>0</v>
          </cell>
          <cell r="BE561">
            <v>-58383.92</v>
          </cell>
          <cell r="BF561">
            <v>0</v>
          </cell>
          <cell r="BG561">
            <v>-58383.92</v>
          </cell>
          <cell r="BH561">
            <v>4</v>
          </cell>
          <cell r="BI561">
            <v>1.0108302395450992</v>
          </cell>
          <cell r="BJ561">
            <v>1</v>
          </cell>
          <cell r="BK561">
            <v>2.9350000000000001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310380.07349999994</v>
          </cell>
        </row>
        <row r="562">
          <cell r="A562">
            <v>550</v>
          </cell>
          <cell r="B562" t="str">
            <v>OK</v>
          </cell>
          <cell r="C562" t="str">
            <v>cbd</v>
          </cell>
          <cell r="D562" t="str">
            <v>USD</v>
          </cell>
          <cell r="E562" t="str">
            <v>CDI</v>
          </cell>
          <cell r="F562" t="str">
            <v>PÃO DE AÇÚCAR</v>
          </cell>
          <cell r="G562">
            <v>37965</v>
          </cell>
          <cell r="H562">
            <v>38610</v>
          </cell>
          <cell r="I562">
            <v>979590.26665000012</v>
          </cell>
          <cell r="J562">
            <v>1</v>
          </cell>
          <cell r="K562">
            <v>0</v>
          </cell>
          <cell r="L562">
            <v>1</v>
          </cell>
          <cell r="M562">
            <v>-3.5167999999999998E-2</v>
          </cell>
          <cell r="N562">
            <v>2.9350000000000001</v>
          </cell>
          <cell r="O562">
            <v>333761.59000000003</v>
          </cell>
          <cell r="P562">
            <v>645</v>
          </cell>
          <cell r="Q562">
            <v>444</v>
          </cell>
          <cell r="R562">
            <v>333761.59000000003</v>
          </cell>
          <cell r="S562">
            <v>0</v>
          </cell>
          <cell r="T562">
            <v>0</v>
          </cell>
          <cell r="U562">
            <v>935266.73</v>
          </cell>
          <cell r="V562">
            <v>990199.46</v>
          </cell>
          <cell r="W562">
            <v>990199.46</v>
          </cell>
          <cell r="X562">
            <v>935266.73</v>
          </cell>
          <cell r="Y562">
            <v>0</v>
          </cell>
          <cell r="Z562">
            <v>0</v>
          </cell>
          <cell r="AA562">
            <v>-54932.73</v>
          </cell>
          <cell r="AB562">
            <v>610</v>
          </cell>
          <cell r="AC562">
            <v>421</v>
          </cell>
          <cell r="AD562" t="str">
            <v>D</v>
          </cell>
          <cell r="AE562">
            <v>3.5900000000000001E-2</v>
          </cell>
          <cell r="AF562">
            <v>7.0000000000000001E-3</v>
          </cell>
          <cell r="AG562">
            <v>4.2900000000000001E-2</v>
          </cell>
          <cell r="AH562">
            <v>3.5900000000000001E-2</v>
          </cell>
          <cell r="AI562">
            <v>4.2900000000000001E-2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-3838.36</v>
          </cell>
          <cell r="AT562">
            <v>0</v>
          </cell>
          <cell r="AU562">
            <v>9793.08</v>
          </cell>
          <cell r="AV562">
            <v>0</v>
          </cell>
          <cell r="AW562">
            <v>0</v>
          </cell>
          <cell r="AX562">
            <v>9793.08</v>
          </cell>
          <cell r="AY562">
            <v>875870.4</v>
          </cell>
          <cell r="AZ562">
            <v>934641.49</v>
          </cell>
          <cell r="BA562">
            <v>934641.49</v>
          </cell>
          <cell r="BB562">
            <v>875870.4</v>
          </cell>
          <cell r="BC562">
            <v>0</v>
          </cell>
          <cell r="BD562">
            <v>0</v>
          </cell>
          <cell r="BE562">
            <v>-58771.09</v>
          </cell>
          <cell r="BF562">
            <v>0</v>
          </cell>
          <cell r="BG562">
            <v>-58771.09</v>
          </cell>
          <cell r="BH562">
            <v>4</v>
          </cell>
          <cell r="BI562">
            <v>1.0108302395450992</v>
          </cell>
          <cell r="BJ562">
            <v>1</v>
          </cell>
          <cell r="BK562">
            <v>2.9350000000000001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306554.64</v>
          </cell>
        </row>
        <row r="563">
          <cell r="A563">
            <v>551</v>
          </cell>
          <cell r="B563" t="str">
            <v>OK</v>
          </cell>
          <cell r="C563" t="str">
            <v>cbd</v>
          </cell>
          <cell r="D563" t="str">
            <v>USD</v>
          </cell>
          <cell r="E563" t="str">
            <v>CDI</v>
          </cell>
          <cell r="F563" t="str">
            <v>PÃO DE AÇÚCAR</v>
          </cell>
          <cell r="G563">
            <v>37965</v>
          </cell>
          <cell r="H563">
            <v>38642</v>
          </cell>
          <cell r="I563">
            <v>965801.81275000004</v>
          </cell>
          <cell r="J563">
            <v>1</v>
          </cell>
          <cell r="K563">
            <v>0</v>
          </cell>
          <cell r="L563">
            <v>1</v>
          </cell>
          <cell r="M563">
            <v>-3.5167999999999998E-2</v>
          </cell>
          <cell r="N563">
            <v>2.9350000000000001</v>
          </cell>
          <cell r="O563">
            <v>329063.65000000002</v>
          </cell>
          <cell r="P563">
            <v>677</v>
          </cell>
          <cell r="Q563">
            <v>465</v>
          </cell>
          <cell r="R563">
            <v>329063.65000000002</v>
          </cell>
          <cell r="S563">
            <v>0</v>
          </cell>
          <cell r="T563">
            <v>0</v>
          </cell>
          <cell r="U563">
            <v>922102.16</v>
          </cell>
          <cell r="V563">
            <v>976261.68</v>
          </cell>
          <cell r="W563">
            <v>976261.68</v>
          </cell>
          <cell r="X563">
            <v>922102.16</v>
          </cell>
          <cell r="Y563">
            <v>0</v>
          </cell>
          <cell r="Z563">
            <v>0</v>
          </cell>
          <cell r="AA563">
            <v>-54159.519999999997</v>
          </cell>
          <cell r="AB563">
            <v>642</v>
          </cell>
          <cell r="AC563">
            <v>442</v>
          </cell>
          <cell r="AD563" t="str">
            <v>D</v>
          </cell>
          <cell r="AE563">
            <v>3.6999999999999998E-2</v>
          </cell>
          <cell r="AF563">
            <v>7.0000000000000001E-3</v>
          </cell>
          <cell r="AG563">
            <v>4.3999999999999997E-2</v>
          </cell>
          <cell r="AH563">
            <v>3.6999999999999998E-2</v>
          </cell>
          <cell r="AI563">
            <v>4.3999999999999997E-2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-5758.1</v>
          </cell>
          <cell r="AT563">
            <v>0</v>
          </cell>
          <cell r="AU563">
            <v>10058.469999999999</v>
          </cell>
          <cell r="AV563">
            <v>0</v>
          </cell>
          <cell r="AW563">
            <v>0</v>
          </cell>
          <cell r="AX563">
            <v>10058.469999999999</v>
          </cell>
          <cell r="AY563">
            <v>858917.76</v>
          </cell>
          <cell r="AZ563">
            <v>918835.38</v>
          </cell>
          <cell r="BA563">
            <v>918835.38</v>
          </cell>
          <cell r="BB563">
            <v>858917.76</v>
          </cell>
          <cell r="BC563">
            <v>0</v>
          </cell>
          <cell r="BD563">
            <v>0</v>
          </cell>
          <cell r="BE563">
            <v>-59917.62</v>
          </cell>
          <cell r="BF563">
            <v>0</v>
          </cell>
          <cell r="BG563">
            <v>-59917.62</v>
          </cell>
          <cell r="BH563">
            <v>4</v>
          </cell>
          <cell r="BI563">
            <v>1.0108302395450992</v>
          </cell>
          <cell r="BJ563">
            <v>1</v>
          </cell>
          <cell r="BK563">
            <v>2.9350000000000001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300621.21599999996</v>
          </cell>
        </row>
        <row r="564">
          <cell r="A564">
            <v>552</v>
          </cell>
          <cell r="B564" t="str">
            <v>OK</v>
          </cell>
          <cell r="C564" t="str">
            <v>cbd</v>
          </cell>
          <cell r="D564" t="str">
            <v>USD</v>
          </cell>
          <cell r="E564" t="str">
            <v>CDI</v>
          </cell>
          <cell r="F564" t="str">
            <v>PÃO DE AÇÚCAR</v>
          </cell>
          <cell r="G564">
            <v>37965</v>
          </cell>
          <cell r="H564">
            <v>38672</v>
          </cell>
          <cell r="I564">
            <v>963460.38715000008</v>
          </cell>
          <cell r="J564">
            <v>1</v>
          </cell>
          <cell r="K564">
            <v>0</v>
          </cell>
          <cell r="L564">
            <v>1</v>
          </cell>
          <cell r="M564">
            <v>-3.5167999999999998E-2</v>
          </cell>
          <cell r="N564">
            <v>2.9350000000000001</v>
          </cell>
          <cell r="O564">
            <v>328265.89</v>
          </cell>
          <cell r="P564">
            <v>707</v>
          </cell>
          <cell r="Q564">
            <v>485</v>
          </cell>
          <cell r="R564">
            <v>328265.89</v>
          </cell>
          <cell r="S564">
            <v>0</v>
          </cell>
          <cell r="T564">
            <v>0</v>
          </cell>
          <cell r="U564">
            <v>919866.68</v>
          </cell>
          <cell r="V564">
            <v>973894.89</v>
          </cell>
          <cell r="W564">
            <v>973894.89</v>
          </cell>
          <cell r="X564">
            <v>919866.68</v>
          </cell>
          <cell r="Y564">
            <v>0</v>
          </cell>
          <cell r="Z564">
            <v>0</v>
          </cell>
          <cell r="AA564">
            <v>-54028.21</v>
          </cell>
          <cell r="AB564">
            <v>672</v>
          </cell>
          <cell r="AC564">
            <v>462</v>
          </cell>
          <cell r="AD564" t="str">
            <v>D</v>
          </cell>
          <cell r="AE564">
            <v>3.7600000000000001E-2</v>
          </cell>
          <cell r="AF564">
            <v>7.0000000000000001E-3</v>
          </cell>
          <cell r="AG564">
            <v>4.4600000000000001E-2</v>
          </cell>
          <cell r="AH564">
            <v>3.7600000000000001E-2</v>
          </cell>
          <cell r="AI564">
            <v>4.4600000000000001E-2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-7019.37</v>
          </cell>
          <cell r="AT564">
            <v>0</v>
          </cell>
          <cell r="AU564">
            <v>10415.48</v>
          </cell>
          <cell r="AV564">
            <v>0</v>
          </cell>
          <cell r="AW564">
            <v>0</v>
          </cell>
          <cell r="AX564">
            <v>10415.48</v>
          </cell>
          <cell r="AY564">
            <v>853049.28</v>
          </cell>
          <cell r="AZ564">
            <v>914096.86</v>
          </cell>
          <cell r="BA564">
            <v>914096.86</v>
          </cell>
          <cell r="BB564">
            <v>853049.28</v>
          </cell>
          <cell r="BC564">
            <v>0</v>
          </cell>
          <cell r="BD564">
            <v>0</v>
          </cell>
          <cell r="BE564">
            <v>-61047.58</v>
          </cell>
          <cell r="BF564">
            <v>0</v>
          </cell>
          <cell r="BG564">
            <v>-61047.58</v>
          </cell>
          <cell r="BH564">
            <v>4</v>
          </cell>
          <cell r="BI564">
            <v>1.0108302395450992</v>
          </cell>
          <cell r="BJ564">
            <v>1</v>
          </cell>
          <cell r="BK564">
            <v>2.9350000000000001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298567.24799999996</v>
          </cell>
        </row>
        <row r="565">
          <cell r="A565">
            <v>553</v>
          </cell>
          <cell r="B565" t="str">
            <v>OK</v>
          </cell>
          <cell r="C565" t="str">
            <v>cbd</v>
          </cell>
          <cell r="D565" t="str">
            <v>USD</v>
          </cell>
          <cell r="E565" t="str">
            <v>CDI</v>
          </cell>
          <cell r="F565" t="str">
            <v>PÃO DE AÇÚCAR</v>
          </cell>
          <cell r="G565">
            <v>37965</v>
          </cell>
          <cell r="H565">
            <v>38701</v>
          </cell>
          <cell r="I565">
            <v>950192.25004999992</v>
          </cell>
          <cell r="J565">
            <v>1</v>
          </cell>
          <cell r="K565">
            <v>0</v>
          </cell>
          <cell r="L565">
            <v>1</v>
          </cell>
          <cell r="M565">
            <v>-3.5167999999999998E-2</v>
          </cell>
          <cell r="N565">
            <v>2.9350000000000001</v>
          </cell>
          <cell r="O565">
            <v>323745.23</v>
          </cell>
          <cell r="P565">
            <v>736</v>
          </cell>
          <cell r="Q565">
            <v>506</v>
          </cell>
          <cell r="R565">
            <v>323745.23</v>
          </cell>
          <cell r="S565">
            <v>0</v>
          </cell>
          <cell r="T565">
            <v>0</v>
          </cell>
          <cell r="U565">
            <v>907198.88</v>
          </cell>
          <cell r="V565">
            <v>960483.06</v>
          </cell>
          <cell r="W565">
            <v>960483.06</v>
          </cell>
          <cell r="X565">
            <v>907198.88</v>
          </cell>
          <cell r="Y565">
            <v>0</v>
          </cell>
          <cell r="Z565">
            <v>0</v>
          </cell>
          <cell r="AA565">
            <v>-53284.18</v>
          </cell>
          <cell r="AB565">
            <v>701</v>
          </cell>
          <cell r="AC565">
            <v>483</v>
          </cell>
          <cell r="AD565" t="str">
            <v>D</v>
          </cell>
          <cell r="AE565">
            <v>3.8100000000000002E-2</v>
          </cell>
          <cell r="AF565">
            <v>7.0000000000000001E-3</v>
          </cell>
          <cell r="AG565">
            <v>4.5100000000000001E-2</v>
          </cell>
          <cell r="AH565">
            <v>3.8100000000000002E-2</v>
          </cell>
          <cell r="AI565">
            <v>4.5100000000000001E-2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-7861.37</v>
          </cell>
          <cell r="AT565">
            <v>0</v>
          </cell>
          <cell r="AU565">
            <v>10630.6</v>
          </cell>
          <cell r="AV565">
            <v>0</v>
          </cell>
          <cell r="AW565">
            <v>0</v>
          </cell>
          <cell r="AX565">
            <v>10630.6</v>
          </cell>
          <cell r="AY565">
            <v>837770.09</v>
          </cell>
          <cell r="AZ565">
            <v>898915.64</v>
          </cell>
          <cell r="BA565">
            <v>898915.64</v>
          </cell>
          <cell r="BB565">
            <v>837770.09</v>
          </cell>
          <cell r="BC565">
            <v>0</v>
          </cell>
          <cell r="BD565">
            <v>0</v>
          </cell>
          <cell r="BE565">
            <v>-61145.55</v>
          </cell>
          <cell r="BF565">
            <v>0</v>
          </cell>
          <cell r="BG565">
            <v>-61145.55</v>
          </cell>
          <cell r="BH565">
            <v>4</v>
          </cell>
          <cell r="BI565">
            <v>1.0108302395450992</v>
          </cell>
          <cell r="BJ565">
            <v>1</v>
          </cell>
          <cell r="BK565">
            <v>2.9350000000000001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293219.53149999998</v>
          </cell>
        </row>
        <row r="566">
          <cell r="A566">
            <v>554</v>
          </cell>
          <cell r="B566" t="str">
            <v>OK</v>
          </cell>
          <cell r="C566" t="str">
            <v>cbd</v>
          </cell>
          <cell r="D566" t="str">
            <v>USD</v>
          </cell>
          <cell r="E566" t="str">
            <v>CDI</v>
          </cell>
          <cell r="F566" t="str">
            <v>PÃO DE AÇÚCAR</v>
          </cell>
          <cell r="G566">
            <v>37965</v>
          </cell>
          <cell r="H566">
            <v>38733</v>
          </cell>
          <cell r="I566">
            <v>947330.47829999996</v>
          </cell>
          <cell r="J566">
            <v>1</v>
          </cell>
          <cell r="K566">
            <v>0</v>
          </cell>
          <cell r="L566">
            <v>1</v>
          </cell>
          <cell r="M566">
            <v>-3.5167999999999998E-2</v>
          </cell>
          <cell r="N566">
            <v>2.9350000000000001</v>
          </cell>
          <cell r="O566">
            <v>322770.18</v>
          </cell>
          <cell r="P566">
            <v>768</v>
          </cell>
          <cell r="Q566">
            <v>528</v>
          </cell>
          <cell r="R566">
            <v>322770.18</v>
          </cell>
          <cell r="S566">
            <v>0</v>
          </cell>
          <cell r="T566">
            <v>0</v>
          </cell>
          <cell r="U566">
            <v>904466.6</v>
          </cell>
          <cell r="V566">
            <v>957590.29</v>
          </cell>
          <cell r="W566">
            <v>957590.29</v>
          </cell>
          <cell r="X566">
            <v>904466.6</v>
          </cell>
          <cell r="Y566">
            <v>0</v>
          </cell>
          <cell r="Z566">
            <v>0</v>
          </cell>
          <cell r="AA566">
            <v>-53123.69</v>
          </cell>
          <cell r="AB566">
            <v>733</v>
          </cell>
          <cell r="AC566">
            <v>505</v>
          </cell>
          <cell r="AD566" t="str">
            <v>D</v>
          </cell>
          <cell r="AE566">
            <v>3.9199999999999999E-2</v>
          </cell>
          <cell r="AF566">
            <v>7.0000000000000001E-3</v>
          </cell>
          <cell r="AG566">
            <v>4.6199999999999998E-2</v>
          </cell>
          <cell r="AH566">
            <v>3.9199999999999999E-2</v>
          </cell>
          <cell r="AI566">
            <v>4.6199999999999998E-2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-9907.8799999999992</v>
          </cell>
          <cell r="AT566">
            <v>0</v>
          </cell>
          <cell r="AU566">
            <v>10961.68</v>
          </cell>
          <cell r="AV566">
            <v>0</v>
          </cell>
          <cell r="AW566">
            <v>0</v>
          </cell>
          <cell r="AX566">
            <v>10961.68</v>
          </cell>
          <cell r="AY566">
            <v>830476.52</v>
          </cell>
          <cell r="AZ566">
            <v>893508.09</v>
          </cell>
          <cell r="BA566">
            <v>893508.09</v>
          </cell>
          <cell r="BB566">
            <v>830476.52</v>
          </cell>
          <cell r="BC566">
            <v>0</v>
          </cell>
          <cell r="BD566">
            <v>0</v>
          </cell>
          <cell r="BE566">
            <v>-63031.57</v>
          </cell>
          <cell r="BF566">
            <v>0</v>
          </cell>
          <cell r="BG566">
            <v>-63031.57</v>
          </cell>
          <cell r="BH566">
            <v>4</v>
          </cell>
          <cell r="BI566">
            <v>1.0108302395450992</v>
          </cell>
          <cell r="BJ566">
            <v>1</v>
          </cell>
          <cell r="BK566">
            <v>2.9350000000000001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332190.60800000001</v>
          </cell>
        </row>
        <row r="567">
          <cell r="A567">
            <v>555</v>
          </cell>
          <cell r="B567" t="str">
            <v>OK</v>
          </cell>
          <cell r="C567" t="str">
            <v>cbd</v>
          </cell>
          <cell r="D567" t="str">
            <v>USD</v>
          </cell>
          <cell r="E567" t="str">
            <v>CDI</v>
          </cell>
          <cell r="F567" t="str">
            <v>PÃO DE AÇÚCAR</v>
          </cell>
          <cell r="G567">
            <v>37965</v>
          </cell>
          <cell r="H567">
            <v>38763</v>
          </cell>
          <cell r="I567">
            <v>939265.53855000006</v>
          </cell>
          <cell r="J567">
            <v>1</v>
          </cell>
          <cell r="K567">
            <v>0</v>
          </cell>
          <cell r="L567">
            <v>1</v>
          </cell>
          <cell r="M567">
            <v>-3.5167999999999998E-2</v>
          </cell>
          <cell r="N567">
            <v>2.9350000000000001</v>
          </cell>
          <cell r="O567">
            <v>320022.33</v>
          </cell>
          <cell r="P567">
            <v>798</v>
          </cell>
          <cell r="Q567">
            <v>550</v>
          </cell>
          <cell r="R567">
            <v>320022.33</v>
          </cell>
          <cell r="S567">
            <v>0</v>
          </cell>
          <cell r="T567">
            <v>0</v>
          </cell>
          <cell r="U567">
            <v>896766.57</v>
          </cell>
          <cell r="V567">
            <v>949438.01</v>
          </cell>
          <cell r="W567">
            <v>949438.01</v>
          </cell>
          <cell r="X567">
            <v>896766.57</v>
          </cell>
          <cell r="Y567">
            <v>0</v>
          </cell>
          <cell r="Z567">
            <v>0</v>
          </cell>
          <cell r="AA567">
            <v>-52671.44</v>
          </cell>
          <cell r="AB567">
            <v>763</v>
          </cell>
          <cell r="AC567">
            <v>527</v>
          </cell>
          <cell r="AD567" t="str">
            <v>D</v>
          </cell>
          <cell r="AE567">
            <v>4.0300000000000002E-2</v>
          </cell>
          <cell r="AF567">
            <v>7.0000000000000001E-3</v>
          </cell>
          <cell r="AG567">
            <v>4.7300000000000002E-2</v>
          </cell>
          <cell r="AH567">
            <v>4.0300000000000002E-2</v>
          </cell>
          <cell r="AI567">
            <v>4.7300000000000002E-2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-11780.41</v>
          </cell>
          <cell r="AT567">
            <v>0</v>
          </cell>
          <cell r="AU567">
            <v>11191.6</v>
          </cell>
          <cell r="AV567">
            <v>0</v>
          </cell>
          <cell r="AW567">
            <v>0</v>
          </cell>
          <cell r="AX567">
            <v>11191.6</v>
          </cell>
          <cell r="AY567">
            <v>818780.36</v>
          </cell>
          <cell r="AZ567">
            <v>883232.21</v>
          </cell>
          <cell r="BA567">
            <v>883232.21</v>
          </cell>
          <cell r="BB567">
            <v>818780.36</v>
          </cell>
          <cell r="BC567">
            <v>0</v>
          </cell>
          <cell r="BD567">
            <v>0</v>
          </cell>
          <cell r="BE567">
            <v>-64451.85</v>
          </cell>
          <cell r="BF567">
            <v>0</v>
          </cell>
          <cell r="BG567">
            <v>-64451.85</v>
          </cell>
          <cell r="BH567">
            <v>4</v>
          </cell>
          <cell r="BI567">
            <v>1.0108302395450992</v>
          </cell>
          <cell r="BJ567">
            <v>1</v>
          </cell>
          <cell r="BK567">
            <v>2.9350000000000001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327512.14400000003</v>
          </cell>
        </row>
        <row r="568">
          <cell r="A568">
            <v>556</v>
          </cell>
          <cell r="B568" t="str">
            <v>OK</v>
          </cell>
          <cell r="C568" t="str">
            <v>cbd</v>
          </cell>
          <cell r="D568" t="str">
            <v>USD</v>
          </cell>
          <cell r="E568" t="str">
            <v>CDI</v>
          </cell>
          <cell r="F568" t="str">
            <v>PÃO DE AÇÚCAR</v>
          </cell>
          <cell r="G568">
            <v>37965</v>
          </cell>
          <cell r="H568">
            <v>38791</v>
          </cell>
          <cell r="I568">
            <v>917932.46169999999</v>
          </cell>
          <cell r="J568">
            <v>1</v>
          </cell>
          <cell r="K568">
            <v>0</v>
          </cell>
          <cell r="L568">
            <v>1</v>
          </cell>
          <cell r="M568">
            <v>-3.5167999999999998E-2</v>
          </cell>
          <cell r="N568">
            <v>2.9350000000000001</v>
          </cell>
          <cell r="O568">
            <v>312753.82</v>
          </cell>
          <cell r="P568">
            <v>826</v>
          </cell>
          <cell r="Q568">
            <v>568</v>
          </cell>
          <cell r="R568">
            <v>312753.82</v>
          </cell>
          <cell r="S568">
            <v>0</v>
          </cell>
          <cell r="T568">
            <v>0</v>
          </cell>
          <cell r="U568">
            <v>876398.75</v>
          </cell>
          <cell r="V568">
            <v>927873.89</v>
          </cell>
          <cell r="W568">
            <v>927873.89</v>
          </cell>
          <cell r="X568">
            <v>876398.75</v>
          </cell>
          <cell r="Y568">
            <v>0</v>
          </cell>
          <cell r="Z568">
            <v>0</v>
          </cell>
          <cell r="AA568">
            <v>-51475.14</v>
          </cell>
          <cell r="AB568">
            <v>791</v>
          </cell>
          <cell r="AC568">
            <v>545</v>
          </cell>
          <cell r="AD568" t="str">
            <v>D</v>
          </cell>
          <cell r="AE568">
            <v>4.0899999999999999E-2</v>
          </cell>
          <cell r="AF568">
            <v>7.0000000000000001E-3</v>
          </cell>
          <cell r="AG568">
            <v>4.7899999999999998E-2</v>
          </cell>
          <cell r="AH568">
            <v>4.0899999999999999E-2</v>
          </cell>
          <cell r="AI568">
            <v>4.7899999999999998E-2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-13002.37</v>
          </cell>
          <cell r="AT568">
            <v>0</v>
          </cell>
          <cell r="AU568">
            <v>11241.4</v>
          </cell>
          <cell r="AV568">
            <v>0</v>
          </cell>
          <cell r="AW568">
            <v>0</v>
          </cell>
          <cell r="AX568">
            <v>11241.4</v>
          </cell>
          <cell r="AY568">
            <v>796565.88</v>
          </cell>
          <cell r="AZ568">
            <v>861043.39</v>
          </cell>
          <cell r="BA568">
            <v>861043.39</v>
          </cell>
          <cell r="BB568">
            <v>796565.88</v>
          </cell>
          <cell r="BC568">
            <v>0</v>
          </cell>
          <cell r="BD568">
            <v>0</v>
          </cell>
          <cell r="BE568">
            <v>-64477.51</v>
          </cell>
          <cell r="BF568">
            <v>0</v>
          </cell>
          <cell r="BG568">
            <v>-64477.51</v>
          </cell>
          <cell r="BH568">
            <v>4</v>
          </cell>
          <cell r="BI568">
            <v>1.0108302395450992</v>
          </cell>
          <cell r="BJ568">
            <v>1</v>
          </cell>
          <cell r="BK568">
            <v>2.9350000000000001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318626.35200000001</v>
          </cell>
        </row>
        <row r="569">
          <cell r="A569">
            <v>557</v>
          </cell>
          <cell r="B569" t="str">
            <v>OK</v>
          </cell>
          <cell r="C569" t="str">
            <v>cbd</v>
          </cell>
          <cell r="D569" t="str">
            <v>USD</v>
          </cell>
          <cell r="E569" t="str">
            <v>CDI</v>
          </cell>
          <cell r="F569" t="str">
            <v>PÃO DE AÇÚCAR</v>
          </cell>
          <cell r="G569">
            <v>37965</v>
          </cell>
          <cell r="H569">
            <v>38824</v>
          </cell>
          <cell r="I569">
            <v>923135.65905000002</v>
          </cell>
          <cell r="J569">
            <v>1</v>
          </cell>
          <cell r="K569">
            <v>0</v>
          </cell>
          <cell r="L569">
            <v>1</v>
          </cell>
          <cell r="M569">
            <v>-3.5167999999999998E-2</v>
          </cell>
          <cell r="N569">
            <v>2.9350000000000001</v>
          </cell>
          <cell r="O569">
            <v>314526.63</v>
          </cell>
          <cell r="P569">
            <v>859</v>
          </cell>
          <cell r="Q569">
            <v>590</v>
          </cell>
          <cell r="R569">
            <v>314526.63</v>
          </cell>
          <cell r="S569">
            <v>0</v>
          </cell>
          <cell r="T569">
            <v>0</v>
          </cell>
          <cell r="U569">
            <v>881366.52</v>
          </cell>
          <cell r="V569">
            <v>933133.44</v>
          </cell>
          <cell r="W569">
            <v>933133.44</v>
          </cell>
          <cell r="X569">
            <v>881366.52</v>
          </cell>
          <cell r="Y569">
            <v>0</v>
          </cell>
          <cell r="Z569">
            <v>0</v>
          </cell>
          <cell r="AA569">
            <v>-51766.92</v>
          </cell>
          <cell r="AB569">
            <v>824</v>
          </cell>
          <cell r="AC569">
            <v>567</v>
          </cell>
          <cell r="AD569" t="str">
            <v>D</v>
          </cell>
          <cell r="AE569">
            <v>4.2000000000000003E-2</v>
          </cell>
          <cell r="AF569">
            <v>7.0000000000000001E-3</v>
          </cell>
          <cell r="AG569">
            <v>4.9000000000000002E-2</v>
          </cell>
          <cell r="AH569">
            <v>4.2000000000000003E-2</v>
          </cell>
          <cell r="AI569">
            <v>4.9000000000000002E-2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-15443.36</v>
          </cell>
          <cell r="AT569">
            <v>0</v>
          </cell>
          <cell r="AU569">
            <v>11636.69</v>
          </cell>
          <cell r="AV569">
            <v>0</v>
          </cell>
          <cell r="AW569">
            <v>0</v>
          </cell>
          <cell r="AX569">
            <v>11636.69</v>
          </cell>
          <cell r="AY569">
            <v>796104.88</v>
          </cell>
          <cell r="AZ569">
            <v>863315.16</v>
          </cell>
          <cell r="BA569">
            <v>863315.16</v>
          </cell>
          <cell r="BB569">
            <v>796104.88</v>
          </cell>
          <cell r="BC569">
            <v>0</v>
          </cell>
          <cell r="BD569">
            <v>0</v>
          </cell>
          <cell r="BE569">
            <v>-67210.28</v>
          </cell>
          <cell r="BF569">
            <v>0</v>
          </cell>
          <cell r="BG569">
            <v>-67210.28</v>
          </cell>
          <cell r="BH569">
            <v>4</v>
          </cell>
          <cell r="BI569">
            <v>1.0108302395450992</v>
          </cell>
          <cell r="BJ569">
            <v>1</v>
          </cell>
          <cell r="BK569">
            <v>2.9350000000000001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318441.95200000005</v>
          </cell>
        </row>
        <row r="570">
          <cell r="A570">
            <v>558</v>
          </cell>
          <cell r="B570" t="str">
            <v>OK</v>
          </cell>
          <cell r="C570" t="str">
            <v>cbd</v>
          </cell>
          <cell r="D570" t="str">
            <v>USD</v>
          </cell>
          <cell r="E570" t="str">
            <v>CDI</v>
          </cell>
          <cell r="F570" t="str">
            <v>PÃO DE AÇÚCAR</v>
          </cell>
          <cell r="G570">
            <v>37965</v>
          </cell>
          <cell r="H570">
            <v>38852</v>
          </cell>
          <cell r="I570">
            <v>911168.34329999995</v>
          </cell>
          <cell r="J570">
            <v>1</v>
          </cell>
          <cell r="K570">
            <v>0</v>
          </cell>
          <cell r="L570">
            <v>1</v>
          </cell>
          <cell r="M570">
            <v>-3.5167999999999998E-2</v>
          </cell>
          <cell r="N570">
            <v>2.9350000000000001</v>
          </cell>
          <cell r="O570">
            <v>310449.18</v>
          </cell>
          <cell r="P570">
            <v>887</v>
          </cell>
          <cell r="Q570">
            <v>608</v>
          </cell>
          <cell r="R570">
            <v>310449.18</v>
          </cell>
          <cell r="S570">
            <v>0</v>
          </cell>
          <cell r="T570">
            <v>0</v>
          </cell>
          <cell r="U570">
            <v>869940.69</v>
          </cell>
          <cell r="V570">
            <v>921036.51</v>
          </cell>
          <cell r="W570">
            <v>921036.51</v>
          </cell>
          <cell r="X570">
            <v>869940.69</v>
          </cell>
          <cell r="Y570">
            <v>0</v>
          </cell>
          <cell r="Z570">
            <v>0</v>
          </cell>
          <cell r="AA570">
            <v>-51095.82</v>
          </cell>
          <cell r="AB570">
            <v>852</v>
          </cell>
          <cell r="AC570">
            <v>585</v>
          </cell>
          <cell r="AD570" t="str">
            <v>D</v>
          </cell>
          <cell r="AE570">
            <v>4.3099999999999999E-2</v>
          </cell>
          <cell r="AF570">
            <v>7.0000000000000001E-3</v>
          </cell>
          <cell r="AG570">
            <v>5.0099999999999999E-2</v>
          </cell>
          <cell r="AH570">
            <v>4.3099999999999999E-2</v>
          </cell>
          <cell r="AI570">
            <v>5.0099999999999999E-2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-17648.080000000002</v>
          </cell>
          <cell r="AT570">
            <v>0</v>
          </cell>
          <cell r="AU570">
            <v>11745.13</v>
          </cell>
          <cell r="AV570">
            <v>0</v>
          </cell>
          <cell r="AW570">
            <v>0</v>
          </cell>
          <cell r="AX570">
            <v>11745.13</v>
          </cell>
          <cell r="AY570">
            <v>781278.28</v>
          </cell>
          <cell r="AZ570">
            <v>850022.18</v>
          </cell>
          <cell r="BA570">
            <v>850022.18</v>
          </cell>
          <cell r="BB570">
            <v>781278.28</v>
          </cell>
          <cell r="BC570">
            <v>0</v>
          </cell>
          <cell r="BD570">
            <v>0</v>
          </cell>
          <cell r="BE570">
            <v>-68743.899999999994</v>
          </cell>
          <cell r="BF570">
            <v>0</v>
          </cell>
          <cell r="BG570">
            <v>-68743.899999999994</v>
          </cell>
          <cell r="BH570">
            <v>4</v>
          </cell>
          <cell r="BI570">
            <v>1.0108302395450992</v>
          </cell>
          <cell r="BJ570">
            <v>1</v>
          </cell>
          <cell r="BK570">
            <v>2.9350000000000001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312511.31200000003</v>
          </cell>
        </row>
        <row r="571">
          <cell r="A571">
            <v>559</v>
          </cell>
          <cell r="B571" t="str">
            <v>OK</v>
          </cell>
          <cell r="C571" t="str">
            <v>cbd</v>
          </cell>
          <cell r="D571" t="str">
            <v>USD</v>
          </cell>
          <cell r="E571" t="str">
            <v>CDI</v>
          </cell>
          <cell r="F571" t="str">
            <v>PÃO DE AÇÚCAR</v>
          </cell>
          <cell r="G571">
            <v>37965</v>
          </cell>
          <cell r="H571">
            <v>38884</v>
          </cell>
          <cell r="I571">
            <v>907005.77954999998</v>
          </cell>
          <cell r="J571">
            <v>1</v>
          </cell>
          <cell r="K571">
            <v>0</v>
          </cell>
          <cell r="L571">
            <v>1</v>
          </cell>
          <cell r="M571">
            <v>-3.5167999999999998E-2</v>
          </cell>
          <cell r="N571">
            <v>2.9350000000000001</v>
          </cell>
          <cell r="O571">
            <v>309030.93</v>
          </cell>
          <cell r="P571">
            <v>919</v>
          </cell>
          <cell r="Q571">
            <v>631</v>
          </cell>
          <cell r="R571">
            <v>309030.93</v>
          </cell>
          <cell r="S571">
            <v>0</v>
          </cell>
          <cell r="T571">
            <v>0</v>
          </cell>
          <cell r="U571">
            <v>865966.47</v>
          </cell>
          <cell r="V571">
            <v>916828.87</v>
          </cell>
          <cell r="W571">
            <v>916828.87</v>
          </cell>
          <cell r="X571">
            <v>865966.47</v>
          </cell>
          <cell r="Y571">
            <v>0</v>
          </cell>
          <cell r="Z571">
            <v>0</v>
          </cell>
          <cell r="AA571">
            <v>-50862.400000000001</v>
          </cell>
          <cell r="AB571">
            <v>884</v>
          </cell>
          <cell r="AC571">
            <v>608</v>
          </cell>
          <cell r="AD571" t="str">
            <v>D</v>
          </cell>
          <cell r="AE571">
            <v>4.3700000000000003E-2</v>
          </cell>
          <cell r="AF571">
            <v>7.0000000000000001E-3</v>
          </cell>
          <cell r="AG571">
            <v>5.0700000000000002E-2</v>
          </cell>
          <cell r="AH571">
            <v>4.3700000000000003E-2</v>
          </cell>
          <cell r="AI571">
            <v>5.0700000000000002E-2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-19001.330000000002</v>
          </cell>
          <cell r="AT571">
            <v>0</v>
          </cell>
          <cell r="AU571">
            <v>12008.86</v>
          </cell>
          <cell r="AV571">
            <v>0</v>
          </cell>
          <cell r="AW571">
            <v>0</v>
          </cell>
          <cell r="AX571">
            <v>12008.86</v>
          </cell>
          <cell r="AY571">
            <v>773610.18</v>
          </cell>
          <cell r="AZ571">
            <v>843473.91</v>
          </cell>
          <cell r="BA571">
            <v>843473.91</v>
          </cell>
          <cell r="BB571">
            <v>773610.18</v>
          </cell>
          <cell r="BC571">
            <v>0</v>
          </cell>
          <cell r="BD571">
            <v>0</v>
          </cell>
          <cell r="BE571">
            <v>-69863.73</v>
          </cell>
          <cell r="BF571">
            <v>0</v>
          </cell>
          <cell r="BG571">
            <v>-69863.73</v>
          </cell>
          <cell r="BH571">
            <v>4</v>
          </cell>
          <cell r="BI571">
            <v>1.0108302395450992</v>
          </cell>
          <cell r="BJ571">
            <v>1</v>
          </cell>
          <cell r="BK571">
            <v>2.9350000000000001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309444.07200000004</v>
          </cell>
        </row>
        <row r="572">
          <cell r="A572">
            <v>560</v>
          </cell>
          <cell r="B572" t="str">
            <v>OK</v>
          </cell>
          <cell r="C572" t="str">
            <v>cbd</v>
          </cell>
          <cell r="D572" t="str">
            <v>USD</v>
          </cell>
          <cell r="E572" t="str">
            <v>CDI</v>
          </cell>
          <cell r="F572" t="str">
            <v>PÃO DE AÇÚCAR</v>
          </cell>
          <cell r="G572">
            <v>37965</v>
          </cell>
          <cell r="H572">
            <v>38915</v>
          </cell>
          <cell r="I572">
            <v>895558.75124999997</v>
          </cell>
          <cell r="J572">
            <v>1</v>
          </cell>
          <cell r="K572">
            <v>0</v>
          </cell>
          <cell r="L572">
            <v>1</v>
          </cell>
          <cell r="M572">
            <v>-3.5167999999999998E-2</v>
          </cell>
          <cell r="N572">
            <v>2.9350000000000001</v>
          </cell>
          <cell r="O572">
            <v>305130.75</v>
          </cell>
          <cell r="P572">
            <v>950</v>
          </cell>
          <cell r="Q572">
            <v>652</v>
          </cell>
          <cell r="R572">
            <v>305130.75</v>
          </cell>
          <cell r="S572">
            <v>0</v>
          </cell>
          <cell r="T572">
            <v>0</v>
          </cell>
          <cell r="U572">
            <v>855037.39</v>
          </cell>
          <cell r="V572">
            <v>905257.87</v>
          </cell>
          <cell r="W572">
            <v>905257.87</v>
          </cell>
          <cell r="X572">
            <v>855037.39</v>
          </cell>
          <cell r="Y572">
            <v>0</v>
          </cell>
          <cell r="Z572">
            <v>0</v>
          </cell>
          <cell r="AA572">
            <v>-50220.480000000003</v>
          </cell>
          <cell r="AB572">
            <v>915</v>
          </cell>
          <cell r="AC572">
            <v>629</v>
          </cell>
          <cell r="AD572" t="str">
            <v>D</v>
          </cell>
          <cell r="AE572">
            <v>4.48E-2</v>
          </cell>
          <cell r="AF572">
            <v>7.0000000000000001E-3</v>
          </cell>
          <cell r="AG572">
            <v>5.1799999999999999E-2</v>
          </cell>
          <cell r="AH572">
            <v>4.48E-2</v>
          </cell>
          <cell r="AI572">
            <v>5.1799999999999999E-2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-21200.16</v>
          </cell>
          <cell r="AT572">
            <v>0</v>
          </cell>
          <cell r="AU572">
            <v>12123.62</v>
          </cell>
          <cell r="AV572">
            <v>0</v>
          </cell>
          <cell r="AW572">
            <v>0</v>
          </cell>
          <cell r="AX572">
            <v>12123.62</v>
          </cell>
          <cell r="AY572">
            <v>759012.71</v>
          </cell>
          <cell r="AZ572">
            <v>830433.35</v>
          </cell>
          <cell r="BA572">
            <v>830433.35</v>
          </cell>
          <cell r="BB572">
            <v>759012.71</v>
          </cell>
          <cell r="BC572">
            <v>0</v>
          </cell>
          <cell r="BD572">
            <v>0</v>
          </cell>
          <cell r="BE572">
            <v>-71420.639999999999</v>
          </cell>
          <cell r="BF572">
            <v>0</v>
          </cell>
          <cell r="BG572">
            <v>-71420.639999999999</v>
          </cell>
          <cell r="BH572">
            <v>4</v>
          </cell>
          <cell r="BI572">
            <v>1.0108302395450992</v>
          </cell>
          <cell r="BJ572">
            <v>1</v>
          </cell>
          <cell r="BK572">
            <v>2.9350000000000001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303605.08399999997</v>
          </cell>
        </row>
        <row r="573">
          <cell r="A573">
            <v>561</v>
          </cell>
          <cell r="B573" t="str">
            <v>OK</v>
          </cell>
          <cell r="C573" t="str">
            <v>cbd</v>
          </cell>
          <cell r="D573" t="str">
            <v>USD</v>
          </cell>
          <cell r="E573" t="str">
            <v>CDI</v>
          </cell>
          <cell r="F573" t="str">
            <v>PÃO DE AÇÚCAR</v>
          </cell>
          <cell r="G573">
            <v>37965</v>
          </cell>
          <cell r="H573">
            <v>38944</v>
          </cell>
          <cell r="I573">
            <v>890875.90004999994</v>
          </cell>
          <cell r="J573">
            <v>1</v>
          </cell>
          <cell r="K573">
            <v>0</v>
          </cell>
          <cell r="L573">
            <v>1</v>
          </cell>
          <cell r="M573">
            <v>-3.5167999999999998E-2</v>
          </cell>
          <cell r="N573">
            <v>2.9350000000000001</v>
          </cell>
          <cell r="O573">
            <v>303535.23</v>
          </cell>
          <cell r="P573">
            <v>979</v>
          </cell>
          <cell r="Q573">
            <v>673</v>
          </cell>
          <cell r="R573">
            <v>303535.23</v>
          </cell>
          <cell r="S573">
            <v>0</v>
          </cell>
          <cell r="T573">
            <v>0</v>
          </cell>
          <cell r="U573">
            <v>850566.42</v>
          </cell>
          <cell r="V573">
            <v>900524.3</v>
          </cell>
          <cell r="W573">
            <v>900524.3</v>
          </cell>
          <cell r="X573">
            <v>850566.42</v>
          </cell>
          <cell r="Y573">
            <v>0</v>
          </cell>
          <cell r="Z573">
            <v>0</v>
          </cell>
          <cell r="AA573">
            <v>-49957.88</v>
          </cell>
          <cell r="AB573">
            <v>944</v>
          </cell>
          <cell r="AC573">
            <v>650</v>
          </cell>
          <cell r="AD573" t="str">
            <v>D</v>
          </cell>
          <cell r="AE573">
            <v>4.65E-2</v>
          </cell>
          <cell r="AF573">
            <v>7.0000000000000001E-3</v>
          </cell>
          <cell r="AG573">
            <v>5.3499999999999999E-2</v>
          </cell>
          <cell r="AH573">
            <v>4.65E-2</v>
          </cell>
          <cell r="AI573">
            <v>5.3499999999999999E-2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-24428.06</v>
          </cell>
          <cell r="AT573">
            <v>0</v>
          </cell>
          <cell r="AU573">
            <v>12259.51</v>
          </cell>
          <cell r="AV573">
            <v>0</v>
          </cell>
          <cell r="AW573">
            <v>0</v>
          </cell>
          <cell r="AX573">
            <v>12259.51</v>
          </cell>
          <cell r="AY573">
            <v>749329.12</v>
          </cell>
          <cell r="AZ573">
            <v>823715.06</v>
          </cell>
          <cell r="BA573">
            <v>823715.06</v>
          </cell>
          <cell r="BB573">
            <v>749329.12</v>
          </cell>
          <cell r="BC573">
            <v>0</v>
          </cell>
          <cell r="BD573">
            <v>0</v>
          </cell>
          <cell r="BE573">
            <v>-74385.94</v>
          </cell>
          <cell r="BF573">
            <v>0</v>
          </cell>
          <cell r="BG573">
            <v>-74385.94</v>
          </cell>
          <cell r="BH573">
            <v>4</v>
          </cell>
          <cell r="BI573">
            <v>1.0108302395450992</v>
          </cell>
          <cell r="BJ573">
            <v>1</v>
          </cell>
          <cell r="BK573">
            <v>2.9350000000000001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299731.64799999999</v>
          </cell>
        </row>
        <row r="574">
          <cell r="A574">
            <v>562</v>
          </cell>
          <cell r="B574" t="str">
            <v>OK</v>
          </cell>
          <cell r="C574" t="str">
            <v>cbd</v>
          </cell>
          <cell r="D574" t="str">
            <v>USD</v>
          </cell>
          <cell r="E574" t="str">
            <v>CDI</v>
          </cell>
          <cell r="F574" t="str">
            <v>PÃO DE AÇÚCAR</v>
          </cell>
          <cell r="G574">
            <v>37965</v>
          </cell>
          <cell r="H574">
            <v>38975</v>
          </cell>
          <cell r="I574">
            <v>882810.96030000004</v>
          </cell>
          <cell r="J574">
            <v>1</v>
          </cell>
          <cell r="K574">
            <v>0</v>
          </cell>
          <cell r="L574">
            <v>1</v>
          </cell>
          <cell r="M574">
            <v>-3.5167999999999998E-2</v>
          </cell>
          <cell r="N574">
            <v>2.9350000000000001</v>
          </cell>
          <cell r="O574">
            <v>300787.38</v>
          </cell>
          <cell r="P574">
            <v>1010</v>
          </cell>
          <cell r="Q574">
            <v>695</v>
          </cell>
          <cell r="R574">
            <v>300787.38</v>
          </cell>
          <cell r="S574">
            <v>0</v>
          </cell>
          <cell r="T574">
            <v>0</v>
          </cell>
          <cell r="U574">
            <v>842866.4</v>
          </cell>
          <cell r="V574">
            <v>892372.01</v>
          </cell>
          <cell r="W574">
            <v>892372.01</v>
          </cell>
          <cell r="X574">
            <v>842866.4</v>
          </cell>
          <cell r="Y574">
            <v>0</v>
          </cell>
          <cell r="Z574">
            <v>0</v>
          </cell>
          <cell r="AA574">
            <v>-49505.61</v>
          </cell>
          <cell r="AB574">
            <v>975</v>
          </cell>
          <cell r="AC574">
            <v>672</v>
          </cell>
          <cell r="AD574" t="str">
            <v>D</v>
          </cell>
          <cell r="AE574">
            <v>4.7699999999999999E-2</v>
          </cell>
          <cell r="AF574">
            <v>7.0000000000000001E-3</v>
          </cell>
          <cell r="AG574">
            <v>5.4699999999999999E-2</v>
          </cell>
          <cell r="AH574">
            <v>4.7699999999999999E-2</v>
          </cell>
          <cell r="AI574">
            <v>5.4699999999999999E-2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-26828.959999999999</v>
          </cell>
          <cell r="AT574">
            <v>0</v>
          </cell>
          <cell r="AU574">
            <v>12381.55</v>
          </cell>
          <cell r="AV574">
            <v>0</v>
          </cell>
          <cell r="AW574">
            <v>0</v>
          </cell>
          <cell r="AX574">
            <v>12381.55</v>
          </cell>
          <cell r="AY574">
            <v>737464.22</v>
          </cell>
          <cell r="AZ574">
            <v>813798.79</v>
          </cell>
          <cell r="BA574">
            <v>813798.79</v>
          </cell>
          <cell r="BB574">
            <v>737464.22</v>
          </cell>
          <cell r="BC574">
            <v>0</v>
          </cell>
          <cell r="BD574">
            <v>0</v>
          </cell>
          <cell r="BE574">
            <v>-76334.570000000007</v>
          </cell>
          <cell r="BF574">
            <v>0</v>
          </cell>
          <cell r="BG574">
            <v>-76334.570000000007</v>
          </cell>
          <cell r="BH574">
            <v>4</v>
          </cell>
          <cell r="BI574">
            <v>1.0108302395450992</v>
          </cell>
          <cell r="BJ574">
            <v>1</v>
          </cell>
          <cell r="BK574">
            <v>2.9350000000000001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294985.68800000002</v>
          </cell>
        </row>
        <row r="575">
          <cell r="A575">
            <v>563</v>
          </cell>
          <cell r="B575" t="str">
            <v>OK</v>
          </cell>
          <cell r="C575" t="str">
            <v>cbd</v>
          </cell>
          <cell r="D575" t="str">
            <v>USD</v>
          </cell>
          <cell r="E575" t="str">
            <v>CDI</v>
          </cell>
          <cell r="F575" t="str">
            <v>PÃO DE AÇÚCAR</v>
          </cell>
          <cell r="G575">
            <v>37965</v>
          </cell>
          <cell r="H575">
            <v>39006</v>
          </cell>
          <cell r="I575">
            <v>872144.40720000002</v>
          </cell>
          <cell r="J575">
            <v>1</v>
          </cell>
          <cell r="K575">
            <v>0</v>
          </cell>
          <cell r="L575">
            <v>1</v>
          </cell>
          <cell r="M575">
            <v>-3.5167999999999998E-2</v>
          </cell>
          <cell r="N575">
            <v>2.9350000000000001</v>
          </cell>
          <cell r="O575">
            <v>297153.12</v>
          </cell>
          <cell r="P575">
            <v>1041</v>
          </cell>
          <cell r="Q575">
            <v>715</v>
          </cell>
          <cell r="R575">
            <v>297153.12</v>
          </cell>
          <cell r="S575">
            <v>0</v>
          </cell>
          <cell r="T575">
            <v>0</v>
          </cell>
          <cell r="U575">
            <v>832682.47</v>
          </cell>
          <cell r="V575">
            <v>881589.94</v>
          </cell>
          <cell r="W575">
            <v>881589.94</v>
          </cell>
          <cell r="X575">
            <v>832682.47</v>
          </cell>
          <cell r="Y575">
            <v>0</v>
          </cell>
          <cell r="Z575">
            <v>0</v>
          </cell>
          <cell r="AA575">
            <v>-48907.47</v>
          </cell>
          <cell r="AB575">
            <v>1006</v>
          </cell>
          <cell r="AC575">
            <v>692</v>
          </cell>
          <cell r="AD575" t="str">
            <v>D</v>
          </cell>
          <cell r="AE575">
            <v>4.8300000000000003E-2</v>
          </cell>
          <cell r="AF575">
            <v>7.0000000000000001E-3</v>
          </cell>
          <cell r="AG575">
            <v>5.5300000000000002E-2</v>
          </cell>
          <cell r="AH575">
            <v>4.8300000000000003E-2</v>
          </cell>
          <cell r="AI575">
            <v>5.5300000000000002E-2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-28332.81</v>
          </cell>
          <cell r="AT575">
            <v>0</v>
          </cell>
          <cell r="AU575">
            <v>12487.08</v>
          </cell>
          <cell r="AV575">
            <v>0</v>
          </cell>
          <cell r="AW575">
            <v>0</v>
          </cell>
          <cell r="AX575">
            <v>12487.08</v>
          </cell>
          <cell r="AY575">
            <v>724523.42</v>
          </cell>
          <cell r="AZ575">
            <v>801763.7</v>
          </cell>
          <cell r="BA575">
            <v>801763.7</v>
          </cell>
          <cell r="BB575">
            <v>724523.42</v>
          </cell>
          <cell r="BC575">
            <v>0</v>
          </cell>
          <cell r="BD575">
            <v>0</v>
          </cell>
          <cell r="BE575">
            <v>-77240.28</v>
          </cell>
          <cell r="BF575">
            <v>0</v>
          </cell>
          <cell r="BG575">
            <v>-77240.28</v>
          </cell>
          <cell r="BH575">
            <v>4</v>
          </cell>
          <cell r="BI575">
            <v>1.0108302395450992</v>
          </cell>
          <cell r="BJ575">
            <v>1</v>
          </cell>
          <cell r="BK575">
            <v>2.9350000000000001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289809.36800000002</v>
          </cell>
        </row>
        <row r="576">
          <cell r="A576">
            <v>564</v>
          </cell>
          <cell r="B576" t="str">
            <v>OK</v>
          </cell>
          <cell r="C576" t="str">
            <v>cbd</v>
          </cell>
          <cell r="D576" t="str">
            <v>USD</v>
          </cell>
          <cell r="E576" t="str">
            <v>CDI</v>
          </cell>
          <cell r="F576" t="str">
            <v>PÃO DE AÇÚCAR</v>
          </cell>
          <cell r="G576">
            <v>37965</v>
          </cell>
          <cell r="H576">
            <v>39037</v>
          </cell>
          <cell r="I576">
            <v>866681.0808</v>
          </cell>
          <cell r="J576">
            <v>1</v>
          </cell>
          <cell r="K576">
            <v>0</v>
          </cell>
          <cell r="L576">
            <v>1</v>
          </cell>
          <cell r="M576">
            <v>-3.5167999999999998E-2</v>
          </cell>
          <cell r="N576">
            <v>2.9350000000000001</v>
          </cell>
          <cell r="O576">
            <v>295291.68</v>
          </cell>
          <cell r="P576">
            <v>1072</v>
          </cell>
          <cell r="Q576">
            <v>736</v>
          </cell>
          <cell r="R576">
            <v>295291.68</v>
          </cell>
          <cell r="S576">
            <v>0</v>
          </cell>
          <cell r="T576">
            <v>0</v>
          </cell>
          <cell r="U576">
            <v>827466.35</v>
          </cell>
          <cell r="V576">
            <v>876067.44</v>
          </cell>
          <cell r="W576">
            <v>876067.44</v>
          </cell>
          <cell r="X576">
            <v>827466.35</v>
          </cell>
          <cell r="Y576">
            <v>0</v>
          </cell>
          <cell r="Z576">
            <v>0</v>
          </cell>
          <cell r="AA576">
            <v>-48601.09</v>
          </cell>
          <cell r="AB576">
            <v>1037</v>
          </cell>
          <cell r="AC576">
            <v>713</v>
          </cell>
          <cell r="AD576" t="str">
            <v>D</v>
          </cell>
          <cell r="AE576">
            <v>4.8899999999999999E-2</v>
          </cell>
          <cell r="AF576">
            <v>7.0000000000000001E-3</v>
          </cell>
          <cell r="AG576">
            <v>5.5899999999999998E-2</v>
          </cell>
          <cell r="AH576">
            <v>4.8899999999999999E-2</v>
          </cell>
          <cell r="AI576">
            <v>5.5899999999999998E-2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-29888.59</v>
          </cell>
          <cell r="AT576">
            <v>0</v>
          </cell>
          <cell r="AU576">
            <v>12654.09</v>
          </cell>
          <cell r="AV576">
            <v>0</v>
          </cell>
          <cell r="AW576">
            <v>0</v>
          </cell>
          <cell r="AX576">
            <v>12654.09</v>
          </cell>
          <cell r="AY576">
            <v>715960.01</v>
          </cell>
          <cell r="AZ576">
            <v>794449.69</v>
          </cell>
          <cell r="BA576">
            <v>794449.69</v>
          </cell>
          <cell r="BB576">
            <v>715960.01</v>
          </cell>
          <cell r="BC576">
            <v>0</v>
          </cell>
          <cell r="BD576">
            <v>0</v>
          </cell>
          <cell r="BE576">
            <v>-78489.679999999993</v>
          </cell>
          <cell r="BF576">
            <v>0</v>
          </cell>
          <cell r="BG576">
            <v>-78489.679999999993</v>
          </cell>
          <cell r="BH576">
            <v>4</v>
          </cell>
          <cell r="BI576">
            <v>1.0108302395450992</v>
          </cell>
          <cell r="BJ576">
            <v>1</v>
          </cell>
          <cell r="BK576">
            <v>2.9350000000000001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286384.00400000002</v>
          </cell>
        </row>
        <row r="577">
          <cell r="A577">
            <v>565</v>
          </cell>
          <cell r="B577" t="str">
            <v>OK</v>
          </cell>
          <cell r="C577" t="str">
            <v>cbd</v>
          </cell>
          <cell r="D577" t="str">
            <v>USD</v>
          </cell>
          <cell r="E577" t="str">
            <v>CDI</v>
          </cell>
          <cell r="F577" t="str">
            <v>PÃO DE AÇÚCAR</v>
          </cell>
          <cell r="G577">
            <v>37965</v>
          </cell>
          <cell r="H577">
            <v>39066</v>
          </cell>
          <cell r="I577">
            <v>856534.84450000001</v>
          </cell>
          <cell r="J577">
            <v>1</v>
          </cell>
          <cell r="K577">
            <v>0</v>
          </cell>
          <cell r="L577">
            <v>1</v>
          </cell>
          <cell r="M577">
            <v>-3.5167999999999998E-2</v>
          </cell>
          <cell r="N577">
            <v>2.9350000000000001</v>
          </cell>
          <cell r="O577">
            <v>291834.7</v>
          </cell>
          <cell r="P577">
            <v>1101</v>
          </cell>
          <cell r="Q577">
            <v>757</v>
          </cell>
          <cell r="R577">
            <v>291834.7</v>
          </cell>
          <cell r="S577">
            <v>0</v>
          </cell>
          <cell r="T577">
            <v>0</v>
          </cell>
          <cell r="U577">
            <v>817779.19999999995</v>
          </cell>
          <cell r="V577">
            <v>865811.32</v>
          </cell>
          <cell r="W577">
            <v>865811.32</v>
          </cell>
          <cell r="X577">
            <v>817779.19999999995</v>
          </cell>
          <cell r="Y577">
            <v>0</v>
          </cell>
          <cell r="Z577">
            <v>0</v>
          </cell>
          <cell r="AA577">
            <v>-48032.12</v>
          </cell>
          <cell r="AB577">
            <v>1066</v>
          </cell>
          <cell r="AC577">
            <v>734</v>
          </cell>
          <cell r="AD577" t="str">
            <v>D</v>
          </cell>
          <cell r="AE577">
            <v>5.0099999999999999E-2</v>
          </cell>
          <cell r="AF577">
            <v>7.0000000000000001E-3</v>
          </cell>
          <cell r="AG577">
            <v>5.7099999999999998E-2</v>
          </cell>
          <cell r="AH577">
            <v>5.0099999999999999E-2</v>
          </cell>
          <cell r="AI577">
            <v>5.7099999999999998E-2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-32156.54</v>
          </cell>
          <cell r="AT577">
            <v>0</v>
          </cell>
          <cell r="AU577">
            <v>12683.79</v>
          </cell>
          <cell r="AV577">
            <v>0</v>
          </cell>
          <cell r="AW577">
            <v>0</v>
          </cell>
          <cell r="AX577">
            <v>12683.79</v>
          </cell>
          <cell r="AY577">
            <v>702702.19</v>
          </cell>
          <cell r="AZ577">
            <v>782890.85</v>
          </cell>
          <cell r="BA577">
            <v>782890.85</v>
          </cell>
          <cell r="BB577">
            <v>702702.19</v>
          </cell>
          <cell r="BC577">
            <v>0</v>
          </cell>
          <cell r="BD577">
            <v>0</v>
          </cell>
          <cell r="BE577">
            <v>-80188.66</v>
          </cell>
          <cell r="BF577">
            <v>0</v>
          </cell>
          <cell r="BG577">
            <v>-80188.66</v>
          </cell>
          <cell r="BH577">
            <v>4</v>
          </cell>
          <cell r="BI577">
            <v>1.0108302395450992</v>
          </cell>
          <cell r="BJ577">
            <v>1</v>
          </cell>
          <cell r="BK577">
            <v>2.9350000000000001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281080.87599999999</v>
          </cell>
        </row>
        <row r="578">
          <cell r="A578">
            <v>566</v>
          </cell>
          <cell r="B578" t="str">
            <v>OK</v>
          </cell>
          <cell r="C578" t="str">
            <v>cbd</v>
          </cell>
          <cell r="D578" t="str">
            <v>USD</v>
          </cell>
          <cell r="E578" t="str">
            <v>CDI</v>
          </cell>
          <cell r="F578" t="str">
            <v>PÃO DE AÇÚCAR</v>
          </cell>
          <cell r="G578">
            <v>37965</v>
          </cell>
          <cell r="H578">
            <v>39097</v>
          </cell>
          <cell r="I578">
            <v>850551.17194999999</v>
          </cell>
          <cell r="J578">
            <v>1</v>
          </cell>
          <cell r="K578">
            <v>0</v>
          </cell>
          <cell r="L578">
            <v>1</v>
          </cell>
          <cell r="M578">
            <v>-3.5167999999999998E-2</v>
          </cell>
          <cell r="N578">
            <v>2.9350000000000001</v>
          </cell>
          <cell r="O578">
            <v>289795.96999999997</v>
          </cell>
          <cell r="P578">
            <v>1132</v>
          </cell>
          <cell r="Q578">
            <v>776</v>
          </cell>
          <cell r="R578">
            <v>289795.96999999997</v>
          </cell>
          <cell r="S578">
            <v>0</v>
          </cell>
          <cell r="T578">
            <v>0</v>
          </cell>
          <cell r="U578">
            <v>812066.27</v>
          </cell>
          <cell r="V578">
            <v>859762.84</v>
          </cell>
          <cell r="W578">
            <v>859762.84</v>
          </cell>
          <cell r="X578">
            <v>812066.27</v>
          </cell>
          <cell r="Y578">
            <v>0</v>
          </cell>
          <cell r="Z578">
            <v>0</v>
          </cell>
          <cell r="AA578">
            <v>-47696.57</v>
          </cell>
          <cell r="AB578">
            <v>1097</v>
          </cell>
          <cell r="AC578">
            <v>753</v>
          </cell>
          <cell r="AD578" t="str">
            <v>D</v>
          </cell>
          <cell r="AE578">
            <v>5.1299999999999998E-2</v>
          </cell>
          <cell r="AF578">
            <v>7.0000000000000001E-3</v>
          </cell>
          <cell r="AG578">
            <v>5.8299999999999998E-2</v>
          </cell>
          <cell r="AH578">
            <v>5.1299999999999998E-2</v>
          </cell>
          <cell r="AI578">
            <v>5.8299999999999998E-2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-34988.69</v>
          </cell>
          <cell r="AT578">
            <v>0</v>
          </cell>
          <cell r="AU578">
            <v>12778.4</v>
          </cell>
          <cell r="AV578">
            <v>0</v>
          </cell>
          <cell r="AW578">
            <v>0</v>
          </cell>
          <cell r="AX578">
            <v>12778.4</v>
          </cell>
          <cell r="AY578">
            <v>692713.06</v>
          </cell>
          <cell r="AZ578">
            <v>775398.32</v>
          </cell>
          <cell r="BA578">
            <v>775398.32</v>
          </cell>
          <cell r="BB578">
            <v>692713.06</v>
          </cell>
          <cell r="BC578">
            <v>0</v>
          </cell>
          <cell r="BD578">
            <v>0</v>
          </cell>
          <cell r="BE578">
            <v>-82685.259999999995</v>
          </cell>
          <cell r="BF578">
            <v>0</v>
          </cell>
          <cell r="BG578">
            <v>-82685.259999999995</v>
          </cell>
          <cell r="BH578">
            <v>4</v>
          </cell>
          <cell r="BI578">
            <v>1.0108302395450992</v>
          </cell>
          <cell r="BJ578">
            <v>1</v>
          </cell>
          <cell r="BK578">
            <v>2.9350000000000001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311720.87700000004</v>
          </cell>
        </row>
        <row r="579">
          <cell r="A579">
            <v>567</v>
          </cell>
          <cell r="B579" t="str">
            <v>OK</v>
          </cell>
          <cell r="C579" t="str">
            <v>cbd</v>
          </cell>
          <cell r="D579" t="str">
            <v>USD</v>
          </cell>
          <cell r="E579" t="str">
            <v>CDI</v>
          </cell>
          <cell r="F579" t="str">
            <v>PÃO DE AÇÚCAR</v>
          </cell>
          <cell r="G579">
            <v>37965</v>
          </cell>
          <cell r="H579">
            <v>39128</v>
          </cell>
          <cell r="I579">
            <v>842486.23219999997</v>
          </cell>
          <cell r="J579">
            <v>1</v>
          </cell>
          <cell r="K579">
            <v>0</v>
          </cell>
          <cell r="L579">
            <v>1</v>
          </cell>
          <cell r="M579">
            <v>-3.5167999999999998E-2</v>
          </cell>
          <cell r="N579">
            <v>2.9350000000000001</v>
          </cell>
          <cell r="O579">
            <v>287048.12</v>
          </cell>
          <cell r="P579">
            <v>1163</v>
          </cell>
          <cell r="Q579">
            <v>799</v>
          </cell>
          <cell r="R579">
            <v>287048.12</v>
          </cell>
          <cell r="S579">
            <v>0</v>
          </cell>
          <cell r="T579">
            <v>0</v>
          </cell>
          <cell r="U579">
            <v>804366.24</v>
          </cell>
          <cell r="V579">
            <v>851610.56</v>
          </cell>
          <cell r="W579">
            <v>851610.56</v>
          </cell>
          <cell r="X579">
            <v>804366.24</v>
          </cell>
          <cell r="Y579">
            <v>0</v>
          </cell>
          <cell r="Z579">
            <v>0</v>
          </cell>
          <cell r="AA579">
            <v>-47244.32</v>
          </cell>
          <cell r="AB579">
            <v>1128</v>
          </cell>
          <cell r="AC579">
            <v>776</v>
          </cell>
          <cell r="AD579" t="str">
            <v>D</v>
          </cell>
          <cell r="AE579">
            <v>5.2499999999999998E-2</v>
          </cell>
          <cell r="AF579">
            <v>7.0000000000000001E-3</v>
          </cell>
          <cell r="AG579">
            <v>5.9499999999999997E-2</v>
          </cell>
          <cell r="AH579">
            <v>5.2499999999999998E-2</v>
          </cell>
          <cell r="AI579">
            <v>5.9499999999999997E-2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-37315.699999999997</v>
          </cell>
          <cell r="AT579">
            <v>0</v>
          </cell>
          <cell r="AU579">
            <v>12827.88</v>
          </cell>
          <cell r="AV579">
            <v>0</v>
          </cell>
          <cell r="AW579">
            <v>0</v>
          </cell>
          <cell r="AX579">
            <v>12827.88</v>
          </cell>
          <cell r="AY579">
            <v>681066.89</v>
          </cell>
          <cell r="AZ579">
            <v>765626.91</v>
          </cell>
          <cell r="BA579">
            <v>765626.91</v>
          </cell>
          <cell r="BB579">
            <v>681066.89</v>
          </cell>
          <cell r="BC579">
            <v>0</v>
          </cell>
          <cell r="BD579">
            <v>0</v>
          </cell>
          <cell r="BE579">
            <v>-84560.02</v>
          </cell>
          <cell r="BF579">
            <v>0</v>
          </cell>
          <cell r="BG579">
            <v>-84560.02</v>
          </cell>
          <cell r="BH579">
            <v>4</v>
          </cell>
          <cell r="BI579">
            <v>1.0108302395450992</v>
          </cell>
          <cell r="BJ579">
            <v>1</v>
          </cell>
          <cell r="BK579">
            <v>2.9350000000000001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306480.1005</v>
          </cell>
        </row>
        <row r="580">
          <cell r="A580">
            <v>568</v>
          </cell>
          <cell r="B580" t="str">
            <v>OK</v>
          </cell>
          <cell r="C580" t="str">
            <v>cbd</v>
          </cell>
          <cell r="D580" t="str">
            <v>USD</v>
          </cell>
          <cell r="E580" t="str">
            <v>CDI</v>
          </cell>
          <cell r="F580" t="str">
            <v>PÃO DE AÇÚCAR</v>
          </cell>
          <cell r="G580">
            <v>37965</v>
          </cell>
          <cell r="H580">
            <v>39156</v>
          </cell>
          <cell r="I580">
            <v>830518.91645000002</v>
          </cell>
          <cell r="J580">
            <v>1</v>
          </cell>
          <cell r="K580">
            <v>0</v>
          </cell>
          <cell r="L580">
            <v>1</v>
          </cell>
          <cell r="M580">
            <v>-3.5167999999999998E-2</v>
          </cell>
          <cell r="N580">
            <v>2.9350000000000001</v>
          </cell>
          <cell r="O580">
            <v>282970.67</v>
          </cell>
          <cell r="P580">
            <v>1191</v>
          </cell>
          <cell r="Q580">
            <v>817</v>
          </cell>
          <cell r="R580">
            <v>282970.67</v>
          </cell>
          <cell r="S580">
            <v>0</v>
          </cell>
          <cell r="T580">
            <v>0</v>
          </cell>
          <cell r="U580">
            <v>792940.41</v>
          </cell>
          <cell r="V580">
            <v>839513.64</v>
          </cell>
          <cell r="W580">
            <v>839513.64</v>
          </cell>
          <cell r="X580">
            <v>792940.41</v>
          </cell>
          <cell r="Y580">
            <v>0</v>
          </cell>
          <cell r="Z580">
            <v>0</v>
          </cell>
          <cell r="AA580">
            <v>-46573.23</v>
          </cell>
          <cell r="AB580">
            <v>1156</v>
          </cell>
          <cell r="AC580">
            <v>794</v>
          </cell>
          <cell r="AD580" t="str">
            <v>D</v>
          </cell>
          <cell r="AE580">
            <v>5.3100000000000001E-2</v>
          </cell>
          <cell r="AF580">
            <v>7.0000000000000001E-3</v>
          </cell>
          <cell r="AG580">
            <v>6.0100000000000001E-2</v>
          </cell>
          <cell r="AH580">
            <v>5.3100000000000001E-2</v>
          </cell>
          <cell r="AI580">
            <v>6.0100000000000001E-2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-38613.300000000003</v>
          </cell>
          <cell r="AT580">
            <v>0</v>
          </cell>
          <cell r="AU580">
            <v>12822.19</v>
          </cell>
          <cell r="AV580">
            <v>0</v>
          </cell>
          <cell r="AW580">
            <v>0</v>
          </cell>
          <cell r="AX580">
            <v>12822.19</v>
          </cell>
          <cell r="AY580">
            <v>667703.77</v>
          </cell>
          <cell r="AZ580">
            <v>752890.3</v>
          </cell>
          <cell r="BA580">
            <v>752890.3</v>
          </cell>
          <cell r="BB580">
            <v>667703.77</v>
          </cell>
          <cell r="BC580">
            <v>0</v>
          </cell>
          <cell r="BD580">
            <v>0</v>
          </cell>
          <cell r="BE580">
            <v>-85186.53</v>
          </cell>
          <cell r="BF580">
            <v>0</v>
          </cell>
          <cell r="BG580">
            <v>-85186.53</v>
          </cell>
          <cell r="BH580">
            <v>4</v>
          </cell>
          <cell r="BI580">
            <v>1.0108302395450992</v>
          </cell>
          <cell r="BJ580">
            <v>1</v>
          </cell>
          <cell r="BK580">
            <v>2.9350000000000001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300466.69650000002</v>
          </cell>
        </row>
        <row r="581">
          <cell r="A581">
            <v>569</v>
          </cell>
          <cell r="B581" t="str">
            <v>OK</v>
          </cell>
          <cell r="C581" t="str">
            <v>cbd</v>
          </cell>
          <cell r="D581" t="str">
            <v>USD</v>
          </cell>
          <cell r="E581" t="str">
            <v>CDI</v>
          </cell>
          <cell r="F581" t="str">
            <v>PÃO DE AÇÚCAR</v>
          </cell>
          <cell r="G581">
            <v>37965</v>
          </cell>
          <cell r="H581">
            <v>39188</v>
          </cell>
          <cell r="I581">
            <v>826356.35269999993</v>
          </cell>
          <cell r="J581">
            <v>1</v>
          </cell>
          <cell r="K581">
            <v>0</v>
          </cell>
          <cell r="L581">
            <v>1</v>
          </cell>
          <cell r="M581">
            <v>-3.5167999999999998E-2</v>
          </cell>
          <cell r="N581">
            <v>2.9350000000000001</v>
          </cell>
          <cell r="O581">
            <v>281552.42</v>
          </cell>
          <cell r="P581">
            <v>1223</v>
          </cell>
          <cell r="Q581">
            <v>838</v>
          </cell>
          <cell r="R581">
            <v>281552.42</v>
          </cell>
          <cell r="S581">
            <v>0</v>
          </cell>
          <cell r="T581">
            <v>0</v>
          </cell>
          <cell r="U581">
            <v>788966.19</v>
          </cell>
          <cell r="V581">
            <v>835305.99</v>
          </cell>
          <cell r="W581">
            <v>835305.99</v>
          </cell>
          <cell r="X581">
            <v>788966.19</v>
          </cell>
          <cell r="Y581">
            <v>0</v>
          </cell>
          <cell r="Z581">
            <v>0</v>
          </cell>
          <cell r="AA581">
            <v>-46339.8</v>
          </cell>
          <cell r="AB581">
            <v>1188</v>
          </cell>
          <cell r="AC581">
            <v>815</v>
          </cell>
          <cell r="AD581" t="str">
            <v>D</v>
          </cell>
          <cell r="AE581">
            <v>5.4399999999999997E-2</v>
          </cell>
          <cell r="AF581">
            <v>7.0000000000000001E-3</v>
          </cell>
          <cell r="AG581">
            <v>6.1399999999999996E-2</v>
          </cell>
          <cell r="AH581">
            <v>5.4399999999999997E-2</v>
          </cell>
          <cell r="AI581">
            <v>6.1400000000000003E-2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-41586.26</v>
          </cell>
          <cell r="AT581">
            <v>0</v>
          </cell>
          <cell r="AU581">
            <v>12906.72</v>
          </cell>
          <cell r="AV581">
            <v>0</v>
          </cell>
          <cell r="AW581">
            <v>0</v>
          </cell>
          <cell r="AX581">
            <v>12906.72</v>
          </cell>
          <cell r="AY581">
            <v>659036.16000000003</v>
          </cell>
          <cell r="AZ581">
            <v>746962.22</v>
          </cell>
          <cell r="BA581">
            <v>746962.22</v>
          </cell>
          <cell r="BB581">
            <v>659036.16000000003</v>
          </cell>
          <cell r="BC581">
            <v>0</v>
          </cell>
          <cell r="BD581">
            <v>0</v>
          </cell>
          <cell r="BE581">
            <v>-87926.06</v>
          </cell>
          <cell r="BF581">
            <v>0</v>
          </cell>
          <cell r="BG581">
            <v>-87926.06</v>
          </cell>
          <cell r="BH581">
            <v>4</v>
          </cell>
          <cell r="BI581">
            <v>1.0108302395450992</v>
          </cell>
          <cell r="BJ581">
            <v>1</v>
          </cell>
          <cell r="BK581">
            <v>2.9350000000000001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296566.272</v>
          </cell>
        </row>
        <row r="582">
          <cell r="A582">
            <v>570</v>
          </cell>
          <cell r="B582" t="str">
            <v>OK</v>
          </cell>
          <cell r="C582" t="str">
            <v>cbd</v>
          </cell>
          <cell r="D582" t="str">
            <v>USD</v>
          </cell>
          <cell r="E582" t="str">
            <v>CDI</v>
          </cell>
          <cell r="F582" t="str">
            <v>PÃO DE AÇÚCAR</v>
          </cell>
          <cell r="G582">
            <v>37965</v>
          </cell>
          <cell r="H582">
            <v>39217</v>
          </cell>
          <cell r="I582">
            <v>817510.93775000004</v>
          </cell>
          <cell r="J582">
            <v>1</v>
          </cell>
          <cell r="K582">
            <v>0</v>
          </cell>
          <cell r="L582">
            <v>1</v>
          </cell>
          <cell r="M582">
            <v>-3.5167999999999998E-2</v>
          </cell>
          <cell r="N582">
            <v>2.9350000000000001</v>
          </cell>
          <cell r="O582">
            <v>278538.65000000002</v>
          </cell>
          <cell r="P582">
            <v>1252</v>
          </cell>
          <cell r="Q582">
            <v>858</v>
          </cell>
          <cell r="R582">
            <v>278538.65000000002</v>
          </cell>
          <cell r="S582">
            <v>0</v>
          </cell>
          <cell r="T582">
            <v>0</v>
          </cell>
          <cell r="U582">
            <v>780521.01</v>
          </cell>
          <cell r="V582">
            <v>826364.78</v>
          </cell>
          <cell r="W582">
            <v>826364.78</v>
          </cell>
          <cell r="X582">
            <v>780521.01</v>
          </cell>
          <cell r="Y582">
            <v>0</v>
          </cell>
          <cell r="Z582">
            <v>0</v>
          </cell>
          <cell r="AA582">
            <v>-45843.77</v>
          </cell>
          <cell r="AB582">
            <v>1217</v>
          </cell>
          <cell r="AC582">
            <v>835</v>
          </cell>
          <cell r="AD582" t="str">
            <v>D</v>
          </cell>
          <cell r="AE582">
            <v>5.5E-2</v>
          </cell>
          <cell r="AF582">
            <v>7.0000000000000001E-3</v>
          </cell>
          <cell r="AG582">
            <v>6.2E-2</v>
          </cell>
          <cell r="AH582">
            <v>5.5E-2</v>
          </cell>
          <cell r="AI582">
            <v>6.2E-2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-42876.09</v>
          </cell>
          <cell r="AT582">
            <v>0</v>
          </cell>
          <cell r="AU582">
            <v>12934.54</v>
          </cell>
          <cell r="AV582">
            <v>0</v>
          </cell>
          <cell r="AW582">
            <v>0</v>
          </cell>
          <cell r="AX582">
            <v>12934.54</v>
          </cell>
          <cell r="AY582">
            <v>648222.47</v>
          </cell>
          <cell r="AZ582">
            <v>736942.33</v>
          </cell>
          <cell r="BA582">
            <v>736942.33</v>
          </cell>
          <cell r="BB582">
            <v>648222.47</v>
          </cell>
          <cell r="BC582">
            <v>0</v>
          </cell>
          <cell r="BD582">
            <v>0</v>
          </cell>
          <cell r="BE582">
            <v>-88719.86</v>
          </cell>
          <cell r="BF582">
            <v>0</v>
          </cell>
          <cell r="BG582">
            <v>-88719.86</v>
          </cell>
          <cell r="BH582">
            <v>4</v>
          </cell>
          <cell r="BI582">
            <v>1.0108302395450992</v>
          </cell>
          <cell r="BJ582">
            <v>1</v>
          </cell>
          <cell r="BK582">
            <v>2.9350000000000001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291700.1115</v>
          </cell>
        </row>
        <row r="583">
          <cell r="A583">
            <v>571</v>
          </cell>
          <cell r="B583" t="str">
            <v>OK</v>
          </cell>
          <cell r="C583" t="str">
            <v>cbd</v>
          </cell>
          <cell r="D583" t="str">
            <v>USD</v>
          </cell>
          <cell r="E583" t="str">
            <v>CDI</v>
          </cell>
          <cell r="F583" t="str">
            <v>PÃO DE AÇÚCAR</v>
          </cell>
          <cell r="G583">
            <v>37965</v>
          </cell>
          <cell r="H583">
            <v>39248</v>
          </cell>
          <cell r="I583">
            <v>810226.47319999989</v>
          </cell>
          <cell r="J583">
            <v>1</v>
          </cell>
          <cell r="K583">
            <v>0</v>
          </cell>
          <cell r="L583">
            <v>1</v>
          </cell>
          <cell r="M583">
            <v>-3.5167999999999998E-2</v>
          </cell>
          <cell r="N583">
            <v>2.9350000000000001</v>
          </cell>
          <cell r="O583">
            <v>276056.71999999997</v>
          </cell>
          <cell r="P583">
            <v>1283</v>
          </cell>
          <cell r="Q583">
            <v>880</v>
          </cell>
          <cell r="R583">
            <v>276056.71999999997</v>
          </cell>
          <cell r="S583">
            <v>0</v>
          </cell>
          <cell r="T583">
            <v>0</v>
          </cell>
          <cell r="U583">
            <v>773566.14</v>
          </cell>
          <cell r="V583">
            <v>819001.42</v>
          </cell>
          <cell r="W583">
            <v>819001.42</v>
          </cell>
          <cell r="X583">
            <v>773566.14</v>
          </cell>
          <cell r="Y583">
            <v>0</v>
          </cell>
          <cell r="Z583">
            <v>0</v>
          </cell>
          <cell r="AA583">
            <v>-45435.28</v>
          </cell>
          <cell r="AB583">
            <v>1248</v>
          </cell>
          <cell r="AC583">
            <v>857</v>
          </cell>
          <cell r="AD583" t="str">
            <v>D</v>
          </cell>
          <cell r="AE583">
            <v>5.57E-2</v>
          </cell>
          <cell r="AF583">
            <v>7.0000000000000001E-3</v>
          </cell>
          <cell r="AG583">
            <v>6.2700000000000006E-2</v>
          </cell>
          <cell r="AH583">
            <v>5.57E-2</v>
          </cell>
          <cell r="AI583">
            <v>6.2700000000000006E-2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-44391.65</v>
          </cell>
          <cell r="AT583">
            <v>0</v>
          </cell>
          <cell r="AU583">
            <v>12983.55</v>
          </cell>
          <cell r="AV583">
            <v>0</v>
          </cell>
          <cell r="AW583">
            <v>0</v>
          </cell>
          <cell r="AX583">
            <v>12983.55</v>
          </cell>
          <cell r="AY583">
            <v>638348.28</v>
          </cell>
          <cell r="AZ583">
            <v>728175.21</v>
          </cell>
          <cell r="BA583">
            <v>728175.21</v>
          </cell>
          <cell r="BB583">
            <v>638348.28</v>
          </cell>
          <cell r="BC583">
            <v>0</v>
          </cell>
          <cell r="BD583">
            <v>0</v>
          </cell>
          <cell r="BE583">
            <v>-89826.93</v>
          </cell>
          <cell r="BF583">
            <v>0</v>
          </cell>
          <cell r="BG583">
            <v>-89826.93</v>
          </cell>
          <cell r="BH583">
            <v>4</v>
          </cell>
          <cell r="BI583">
            <v>1.0108302395450992</v>
          </cell>
          <cell r="BJ583">
            <v>1</v>
          </cell>
          <cell r="BK583">
            <v>2.9350000000000001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287256.72600000002</v>
          </cell>
        </row>
        <row r="584">
          <cell r="A584">
            <v>572</v>
          </cell>
          <cell r="B584" t="str">
            <v>OK</v>
          </cell>
          <cell r="C584" t="str">
            <v>cbd</v>
          </cell>
          <cell r="D584" t="str">
            <v>USD</v>
          </cell>
          <cell r="E584" t="str">
            <v>CDI</v>
          </cell>
          <cell r="F584" t="str">
            <v>PÃO DE AÇÚCAR</v>
          </cell>
          <cell r="G584">
            <v>37965</v>
          </cell>
          <cell r="H584">
            <v>39279</v>
          </cell>
          <cell r="I584">
            <v>801901.37504999992</v>
          </cell>
          <cell r="J584">
            <v>1</v>
          </cell>
          <cell r="K584">
            <v>0</v>
          </cell>
          <cell r="L584">
            <v>1</v>
          </cell>
          <cell r="M584">
            <v>-3.5167999999999998E-2</v>
          </cell>
          <cell r="N584">
            <v>2.9350000000000001</v>
          </cell>
          <cell r="O584">
            <v>273220.23</v>
          </cell>
          <cell r="P584">
            <v>1314</v>
          </cell>
          <cell r="Q584">
            <v>901</v>
          </cell>
          <cell r="R584">
            <v>273220.23</v>
          </cell>
          <cell r="S584">
            <v>0</v>
          </cell>
          <cell r="T584">
            <v>0</v>
          </cell>
          <cell r="U584">
            <v>765617.73</v>
          </cell>
          <cell r="V584">
            <v>810586.16</v>
          </cell>
          <cell r="W584">
            <v>810586.16</v>
          </cell>
          <cell r="X584">
            <v>765617.73</v>
          </cell>
          <cell r="Y584">
            <v>0</v>
          </cell>
          <cell r="Z584">
            <v>0</v>
          </cell>
          <cell r="AA584">
            <v>-44968.43</v>
          </cell>
          <cell r="AB584">
            <v>1279</v>
          </cell>
          <cell r="AC584">
            <v>878</v>
          </cell>
          <cell r="AD584" t="str">
            <v>D</v>
          </cell>
          <cell r="AE584">
            <v>5.7000000000000002E-2</v>
          </cell>
          <cell r="AF584">
            <v>7.0000000000000001E-3</v>
          </cell>
          <cell r="AG584">
            <v>6.4000000000000001E-2</v>
          </cell>
          <cell r="AH584">
            <v>5.7000000000000002E-2</v>
          </cell>
          <cell r="AI584">
            <v>6.4000000000000001E-2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-47019.31</v>
          </cell>
          <cell r="AT584">
            <v>0</v>
          </cell>
          <cell r="AU584">
            <v>12959.58</v>
          </cell>
          <cell r="AV584">
            <v>0</v>
          </cell>
          <cell r="AW584">
            <v>0</v>
          </cell>
          <cell r="AX584">
            <v>12959.58</v>
          </cell>
          <cell r="AY584">
            <v>626632.62</v>
          </cell>
          <cell r="AZ584">
            <v>718620.36</v>
          </cell>
          <cell r="BA584">
            <v>718620.36</v>
          </cell>
          <cell r="BB584">
            <v>626632.62</v>
          </cell>
          <cell r="BC584">
            <v>0</v>
          </cell>
          <cell r="BD584">
            <v>0</v>
          </cell>
          <cell r="BE584">
            <v>-91987.74</v>
          </cell>
          <cell r="BF584">
            <v>0</v>
          </cell>
          <cell r="BG584">
            <v>-91987.74</v>
          </cell>
          <cell r="BH584">
            <v>4</v>
          </cell>
          <cell r="BI584">
            <v>1.0108302395450992</v>
          </cell>
          <cell r="BJ584">
            <v>1</v>
          </cell>
          <cell r="BK584">
            <v>2.9350000000000001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281984.679</v>
          </cell>
        </row>
        <row r="585">
          <cell r="A585">
            <v>573</v>
          </cell>
          <cell r="B585" t="str">
            <v>OK</v>
          </cell>
          <cell r="C585" t="str">
            <v>sé supermercados</v>
          </cell>
          <cell r="D585" t="str">
            <v>USD</v>
          </cell>
          <cell r="E585" t="str">
            <v>CDI</v>
          </cell>
          <cell r="F585" t="str">
            <v>PÃO DE AÇÚCAR</v>
          </cell>
          <cell r="G585">
            <v>37965</v>
          </cell>
          <cell r="H585">
            <v>38001</v>
          </cell>
          <cell r="I585">
            <v>431653.26759999996</v>
          </cell>
          <cell r="J585">
            <v>1</v>
          </cell>
          <cell r="K585">
            <v>0</v>
          </cell>
          <cell r="L585">
            <v>1</v>
          </cell>
          <cell r="M585">
            <v>-3.5167999999999998E-2</v>
          </cell>
          <cell r="N585">
            <v>2.9350000000000001</v>
          </cell>
          <cell r="O585">
            <v>147070.96</v>
          </cell>
          <cell r="P585">
            <v>36</v>
          </cell>
          <cell r="Q585">
            <v>24</v>
          </cell>
          <cell r="R585">
            <v>147070.96</v>
          </cell>
          <cell r="S585">
            <v>0</v>
          </cell>
          <cell r="T585">
            <v>0</v>
          </cell>
          <cell r="U585">
            <v>412122.24</v>
          </cell>
          <cell r="V585">
            <v>436328.18</v>
          </cell>
          <cell r="W585">
            <v>436328.18</v>
          </cell>
          <cell r="X585">
            <v>412122.24</v>
          </cell>
          <cell r="Y585">
            <v>0</v>
          </cell>
          <cell r="Z585">
            <v>0</v>
          </cell>
          <cell r="AA585">
            <v>-24205.94</v>
          </cell>
          <cell r="AB585">
            <v>1</v>
          </cell>
          <cell r="AC585">
            <v>1</v>
          </cell>
          <cell r="AD585" t="str">
            <v>D</v>
          </cell>
          <cell r="AE585">
            <v>2.9100000000000001E-2</v>
          </cell>
          <cell r="AF585">
            <v>7.0000000000000001E-3</v>
          </cell>
          <cell r="AG585">
            <v>3.61E-2</v>
          </cell>
          <cell r="AH585">
            <v>2.9100000000000001E-2</v>
          </cell>
          <cell r="AI585">
            <v>3.61E-2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1900.84</v>
          </cell>
          <cell r="AT585">
            <v>0</v>
          </cell>
          <cell r="AU585">
            <v>8.0500000000000007</v>
          </cell>
          <cell r="AV585">
            <v>0</v>
          </cell>
          <cell r="AW585">
            <v>0</v>
          </cell>
          <cell r="AX585">
            <v>8.0500000000000007</v>
          </cell>
          <cell r="AY585">
            <v>413963.24</v>
          </cell>
          <cell r="AZ585">
            <v>436268.34</v>
          </cell>
          <cell r="BA585">
            <v>436268.34</v>
          </cell>
          <cell r="BB585">
            <v>413963.24</v>
          </cell>
          <cell r="BC585">
            <v>0</v>
          </cell>
          <cell r="BD585">
            <v>0</v>
          </cell>
          <cell r="BE585">
            <v>-22305.1</v>
          </cell>
          <cell r="BF585">
            <v>0</v>
          </cell>
          <cell r="BG585">
            <v>-22305.1</v>
          </cell>
          <cell r="BH585">
            <v>4</v>
          </cell>
          <cell r="BI585">
            <v>1.0108302395450992</v>
          </cell>
          <cell r="BJ585">
            <v>1</v>
          </cell>
          <cell r="BK585">
            <v>2.9350000000000001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62094.485999999997</v>
          </cell>
        </row>
        <row r="586">
          <cell r="A586">
            <v>574</v>
          </cell>
          <cell r="B586" t="str">
            <v>OK</v>
          </cell>
          <cell r="C586" t="str">
            <v>sé supermercados</v>
          </cell>
          <cell r="D586" t="str">
            <v>USD</v>
          </cell>
          <cell r="E586" t="str">
            <v>CDI</v>
          </cell>
          <cell r="F586" t="str">
            <v>PÃO DE AÇÚCAR</v>
          </cell>
          <cell r="G586">
            <v>37965</v>
          </cell>
          <cell r="H586">
            <v>38033</v>
          </cell>
          <cell r="I586">
            <v>428333.43040000001</v>
          </cell>
          <cell r="J586">
            <v>1</v>
          </cell>
          <cell r="K586">
            <v>0</v>
          </cell>
          <cell r="L586">
            <v>1</v>
          </cell>
          <cell r="M586">
            <v>-3.5167999999999998E-2</v>
          </cell>
          <cell r="N586">
            <v>2.9350000000000001</v>
          </cell>
          <cell r="O586">
            <v>145939.84</v>
          </cell>
          <cell r="P586">
            <v>68</v>
          </cell>
          <cell r="Q586">
            <v>46</v>
          </cell>
          <cell r="R586">
            <v>145939.84</v>
          </cell>
          <cell r="S586">
            <v>0</v>
          </cell>
          <cell r="T586">
            <v>0</v>
          </cell>
          <cell r="U586">
            <v>408952.62</v>
          </cell>
          <cell r="V586">
            <v>432972.38</v>
          </cell>
          <cell r="W586">
            <v>432972.38</v>
          </cell>
          <cell r="X586">
            <v>408952.62</v>
          </cell>
          <cell r="Y586">
            <v>0</v>
          </cell>
          <cell r="Z586">
            <v>0</v>
          </cell>
          <cell r="AA586">
            <v>-24019.759999999998</v>
          </cell>
          <cell r="AB586">
            <v>33</v>
          </cell>
          <cell r="AC586">
            <v>23</v>
          </cell>
          <cell r="AD586" t="str">
            <v>D</v>
          </cell>
          <cell r="AE586">
            <v>2.0400000000000001E-2</v>
          </cell>
          <cell r="AF586">
            <v>7.0000000000000001E-3</v>
          </cell>
          <cell r="AG586">
            <v>2.7400000000000001E-2</v>
          </cell>
          <cell r="AH586">
            <v>2.0400000000000001E-2</v>
          </cell>
          <cell r="AI586">
            <v>2.7400000000000001E-2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2202.48</v>
          </cell>
          <cell r="AT586">
            <v>0</v>
          </cell>
          <cell r="AU586">
            <v>262.45999999999998</v>
          </cell>
          <cell r="AV586">
            <v>0</v>
          </cell>
          <cell r="AW586">
            <v>0</v>
          </cell>
          <cell r="AX586">
            <v>262.45999999999998</v>
          </cell>
          <cell r="AY586">
            <v>409791.39</v>
          </cell>
          <cell r="AZ586">
            <v>431608.67</v>
          </cell>
          <cell r="BA586">
            <v>431608.67</v>
          </cell>
          <cell r="BB586">
            <v>409791.39</v>
          </cell>
          <cell r="BC586">
            <v>0</v>
          </cell>
          <cell r="BD586">
            <v>0</v>
          </cell>
          <cell r="BE586">
            <v>-21817.279999999999</v>
          </cell>
          <cell r="BF586">
            <v>0</v>
          </cell>
          <cell r="BG586">
            <v>-21817.279999999999</v>
          </cell>
          <cell r="BH586">
            <v>4</v>
          </cell>
          <cell r="BI586">
            <v>1.0108302395450992</v>
          </cell>
          <cell r="BJ586">
            <v>1</v>
          </cell>
          <cell r="BK586">
            <v>2.9350000000000001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61468.708500000001</v>
          </cell>
        </row>
        <row r="587">
          <cell r="A587">
            <v>575</v>
          </cell>
          <cell r="B587" t="str">
            <v>OK</v>
          </cell>
          <cell r="C587" t="str">
            <v>sé supermercados</v>
          </cell>
          <cell r="D587" t="str">
            <v>USD</v>
          </cell>
          <cell r="E587" t="str">
            <v>CDI</v>
          </cell>
          <cell r="F587" t="str">
            <v>PÃO DE AÇÚCAR</v>
          </cell>
          <cell r="G587">
            <v>37965</v>
          </cell>
          <cell r="H587">
            <v>38061</v>
          </cell>
          <cell r="I587">
            <v>417737.78690000001</v>
          </cell>
          <cell r="J587">
            <v>1</v>
          </cell>
          <cell r="K587">
            <v>0</v>
          </cell>
          <cell r="L587">
            <v>1</v>
          </cell>
          <cell r="M587">
            <v>-3.5167999999999998E-2</v>
          </cell>
          <cell r="N587">
            <v>2.9350000000000001</v>
          </cell>
          <cell r="O587">
            <v>142329.74</v>
          </cell>
          <cell r="P587">
            <v>96</v>
          </cell>
          <cell r="Q587">
            <v>64</v>
          </cell>
          <cell r="R587">
            <v>142329.74</v>
          </cell>
          <cell r="S587">
            <v>0</v>
          </cell>
          <cell r="T587">
            <v>0</v>
          </cell>
          <cell r="U587">
            <v>398836.4</v>
          </cell>
          <cell r="V587">
            <v>422261.99</v>
          </cell>
          <cell r="W587">
            <v>422261.99</v>
          </cell>
          <cell r="X587">
            <v>398836.4</v>
          </cell>
          <cell r="Y587">
            <v>0</v>
          </cell>
          <cell r="Z587">
            <v>0</v>
          </cell>
          <cell r="AA587">
            <v>-23425.59</v>
          </cell>
          <cell r="AB587">
            <v>61</v>
          </cell>
          <cell r="AC587">
            <v>41</v>
          </cell>
          <cell r="AD587" t="str">
            <v>D</v>
          </cell>
          <cell r="AE587">
            <v>1.9099999999999999E-2</v>
          </cell>
          <cell r="AF587">
            <v>7.0000000000000001E-3</v>
          </cell>
          <cell r="AG587">
            <v>2.6099999999999998E-2</v>
          </cell>
          <cell r="AH587">
            <v>1.9099999999999999E-2</v>
          </cell>
          <cell r="AI587">
            <v>2.6100000000000002E-2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2425.62</v>
          </cell>
          <cell r="AT587">
            <v>0</v>
          </cell>
          <cell r="AU587">
            <v>471.61</v>
          </cell>
          <cell r="AV587">
            <v>0</v>
          </cell>
          <cell r="AW587">
            <v>0</v>
          </cell>
          <cell r="AX587">
            <v>471.61</v>
          </cell>
          <cell r="AY587">
            <v>398894.11</v>
          </cell>
          <cell r="AZ587">
            <v>419894.08</v>
          </cell>
          <cell r="BA587">
            <v>419894.08</v>
          </cell>
          <cell r="BB587">
            <v>398894.11</v>
          </cell>
          <cell r="BC587">
            <v>0</v>
          </cell>
          <cell r="BD587">
            <v>0</v>
          </cell>
          <cell r="BE587">
            <v>-20999.97</v>
          </cell>
          <cell r="BF587">
            <v>0</v>
          </cell>
          <cell r="BG587">
            <v>-20999.97</v>
          </cell>
          <cell r="BH587">
            <v>4</v>
          </cell>
          <cell r="BI587">
            <v>1.0108302395450992</v>
          </cell>
          <cell r="BJ587">
            <v>1</v>
          </cell>
          <cell r="BK587">
            <v>2.9350000000000001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59834.116499999996</v>
          </cell>
        </row>
        <row r="588">
          <cell r="A588">
            <v>576</v>
          </cell>
          <cell r="B588" t="str">
            <v>OK</v>
          </cell>
          <cell r="C588" t="str">
            <v>sé supermercados</v>
          </cell>
          <cell r="D588" t="str">
            <v>USD</v>
          </cell>
          <cell r="E588" t="str">
            <v>CDI</v>
          </cell>
          <cell r="F588" t="str">
            <v>PÃO DE AÇÚCAR</v>
          </cell>
          <cell r="G588">
            <v>37965</v>
          </cell>
          <cell r="H588">
            <v>38092</v>
          </cell>
          <cell r="I588">
            <v>421693.72665000003</v>
          </cell>
          <cell r="J588">
            <v>1</v>
          </cell>
          <cell r="K588">
            <v>0</v>
          </cell>
          <cell r="L588">
            <v>1</v>
          </cell>
          <cell r="M588">
            <v>-3.5167999999999998E-2</v>
          </cell>
          <cell r="N588">
            <v>2.9350000000000001</v>
          </cell>
          <cell r="O588">
            <v>143677.59</v>
          </cell>
          <cell r="P588">
            <v>127</v>
          </cell>
          <cell r="Q588">
            <v>86</v>
          </cell>
          <cell r="R588">
            <v>143677.59</v>
          </cell>
          <cell r="S588">
            <v>0</v>
          </cell>
          <cell r="T588">
            <v>0</v>
          </cell>
          <cell r="U588">
            <v>402613.34</v>
          </cell>
          <cell r="V588">
            <v>426260.77</v>
          </cell>
          <cell r="W588">
            <v>426260.77</v>
          </cell>
          <cell r="X588">
            <v>402613.34</v>
          </cell>
          <cell r="Y588">
            <v>0</v>
          </cell>
          <cell r="Z588">
            <v>0</v>
          </cell>
          <cell r="AA588">
            <v>-23647.43</v>
          </cell>
          <cell r="AB588">
            <v>92</v>
          </cell>
          <cell r="AC588">
            <v>63</v>
          </cell>
          <cell r="AD588" t="str">
            <v>D</v>
          </cell>
          <cell r="AE588">
            <v>1.9599999999999999E-2</v>
          </cell>
          <cell r="AF588">
            <v>7.0000000000000001E-3</v>
          </cell>
          <cell r="AG588">
            <v>2.6599999999999999E-2</v>
          </cell>
          <cell r="AH588">
            <v>1.9599999999999999E-2</v>
          </cell>
          <cell r="AI588">
            <v>2.6599999999999999E-2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2775.68</v>
          </cell>
          <cell r="AT588">
            <v>0</v>
          </cell>
          <cell r="AU588">
            <v>715.05</v>
          </cell>
          <cell r="AV588">
            <v>0</v>
          </cell>
          <cell r="AW588">
            <v>0</v>
          </cell>
          <cell r="AX588">
            <v>715.05</v>
          </cell>
          <cell r="AY588">
            <v>401721.59999999998</v>
          </cell>
          <cell r="AZ588">
            <v>422593.35</v>
          </cell>
          <cell r="BA588">
            <v>422593.35</v>
          </cell>
          <cell r="BB588">
            <v>401721.59999999998</v>
          </cell>
          <cell r="BC588">
            <v>0</v>
          </cell>
          <cell r="BD588">
            <v>0</v>
          </cell>
          <cell r="BE588">
            <v>-20871.75</v>
          </cell>
          <cell r="BF588">
            <v>0</v>
          </cell>
          <cell r="BG588">
            <v>-20871.75</v>
          </cell>
          <cell r="BH588">
            <v>4</v>
          </cell>
          <cell r="BI588">
            <v>1.0108302395450992</v>
          </cell>
          <cell r="BJ588">
            <v>1</v>
          </cell>
          <cell r="BK588">
            <v>2.9350000000000001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60258.239999999991</v>
          </cell>
        </row>
        <row r="589">
          <cell r="A589">
            <v>577</v>
          </cell>
          <cell r="B589" t="str">
            <v>OK</v>
          </cell>
          <cell r="C589" t="str">
            <v>sé supermercados</v>
          </cell>
          <cell r="D589" t="str">
            <v>USD</v>
          </cell>
          <cell r="E589" t="str">
            <v>CDI</v>
          </cell>
          <cell r="F589" t="str">
            <v>PÃO DE AÇÚCAR</v>
          </cell>
          <cell r="G589">
            <v>37965</v>
          </cell>
          <cell r="H589">
            <v>38124</v>
          </cell>
          <cell r="I589">
            <v>414950.15325000003</v>
          </cell>
          <cell r="J589">
            <v>1</v>
          </cell>
          <cell r="K589">
            <v>0</v>
          </cell>
          <cell r="L589">
            <v>1</v>
          </cell>
          <cell r="M589">
            <v>-3.5167999999999998E-2</v>
          </cell>
          <cell r="N589">
            <v>2.9350000000000001</v>
          </cell>
          <cell r="O589">
            <v>141379.95000000001</v>
          </cell>
          <cell r="P589">
            <v>159</v>
          </cell>
          <cell r="Q589">
            <v>107</v>
          </cell>
          <cell r="R589">
            <v>141379.95000000001</v>
          </cell>
          <cell r="S589">
            <v>0</v>
          </cell>
          <cell r="T589">
            <v>0</v>
          </cell>
          <cell r="U589">
            <v>396174.9</v>
          </cell>
          <cell r="V589">
            <v>419444.16</v>
          </cell>
          <cell r="W589">
            <v>419444.16</v>
          </cell>
          <cell r="X589">
            <v>396174.9</v>
          </cell>
          <cell r="Y589">
            <v>0</v>
          </cell>
          <cell r="Z589">
            <v>0</v>
          </cell>
          <cell r="AA589">
            <v>-23269.26</v>
          </cell>
          <cell r="AB589">
            <v>124</v>
          </cell>
          <cell r="AC589">
            <v>84</v>
          </cell>
          <cell r="AD589" t="str">
            <v>D</v>
          </cell>
          <cell r="AE589">
            <v>2.06E-2</v>
          </cell>
          <cell r="AF589">
            <v>7.0000000000000001E-3</v>
          </cell>
          <cell r="AG589">
            <v>2.76E-2</v>
          </cell>
          <cell r="AH589">
            <v>2.06E-2</v>
          </cell>
          <cell r="AI589">
            <v>2.76E-2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2866.57</v>
          </cell>
          <cell r="AT589">
            <v>0</v>
          </cell>
          <cell r="AU589">
            <v>943.85</v>
          </cell>
          <cell r="AV589">
            <v>0</v>
          </cell>
          <cell r="AW589">
            <v>0</v>
          </cell>
          <cell r="AX589">
            <v>943.85</v>
          </cell>
          <cell r="AY589">
            <v>394236.68</v>
          </cell>
          <cell r="AZ589">
            <v>414639.37</v>
          </cell>
          <cell r="BA589">
            <v>414639.37</v>
          </cell>
          <cell r="BB589">
            <v>394236.68</v>
          </cell>
          <cell r="BC589">
            <v>0</v>
          </cell>
          <cell r="BD589">
            <v>0</v>
          </cell>
          <cell r="BE589">
            <v>-20402.689999999999</v>
          </cell>
          <cell r="BF589">
            <v>0</v>
          </cell>
          <cell r="BG589">
            <v>-20402.689999999999</v>
          </cell>
          <cell r="BH589">
            <v>4</v>
          </cell>
          <cell r="BI589">
            <v>1.0108302395450992</v>
          </cell>
          <cell r="BJ589">
            <v>1</v>
          </cell>
          <cell r="BK589">
            <v>2.9350000000000001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59135.501999999993</v>
          </cell>
        </row>
        <row r="590">
          <cell r="A590">
            <v>578</v>
          </cell>
          <cell r="B590" t="str">
            <v>OK</v>
          </cell>
          <cell r="C590" t="str">
            <v>sé supermercados</v>
          </cell>
          <cell r="D590" t="str">
            <v>USD</v>
          </cell>
          <cell r="E590" t="str">
            <v>CDI</v>
          </cell>
          <cell r="F590" t="str">
            <v>PÃO DE AÇÚCAR</v>
          </cell>
          <cell r="G590">
            <v>37965</v>
          </cell>
          <cell r="H590">
            <v>38153</v>
          </cell>
          <cell r="I590">
            <v>415054.02289999998</v>
          </cell>
          <cell r="J590">
            <v>1</v>
          </cell>
          <cell r="K590">
            <v>0</v>
          </cell>
          <cell r="L590">
            <v>1</v>
          </cell>
          <cell r="M590">
            <v>-3.5167999999999998E-2</v>
          </cell>
          <cell r="N590">
            <v>2.9350000000000001</v>
          </cell>
          <cell r="O590">
            <v>141415.34</v>
          </cell>
          <cell r="P590">
            <v>188</v>
          </cell>
          <cell r="Q590">
            <v>127</v>
          </cell>
          <cell r="R590">
            <v>141415.34</v>
          </cell>
          <cell r="S590">
            <v>0</v>
          </cell>
          <cell r="T590">
            <v>0</v>
          </cell>
          <cell r="U590">
            <v>396274.07</v>
          </cell>
          <cell r="V590">
            <v>419549.16</v>
          </cell>
          <cell r="W590">
            <v>419549.16</v>
          </cell>
          <cell r="X590">
            <v>396274.07</v>
          </cell>
          <cell r="Y590">
            <v>0</v>
          </cell>
          <cell r="Z590">
            <v>0</v>
          </cell>
          <cell r="AA590">
            <v>-23275.09</v>
          </cell>
          <cell r="AB590">
            <v>153</v>
          </cell>
          <cell r="AC590">
            <v>104</v>
          </cell>
          <cell r="AD590" t="str">
            <v>D</v>
          </cell>
          <cell r="AE590">
            <v>2.1100000000000001E-2</v>
          </cell>
          <cell r="AF590">
            <v>7.0000000000000001E-3</v>
          </cell>
          <cell r="AG590">
            <v>2.81E-2</v>
          </cell>
          <cell r="AH590">
            <v>2.1100000000000001E-2</v>
          </cell>
          <cell r="AI590">
            <v>2.81E-2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3054.23</v>
          </cell>
          <cell r="AT590">
            <v>0</v>
          </cell>
          <cell r="AU590">
            <v>1159.92</v>
          </cell>
          <cell r="AV590">
            <v>0</v>
          </cell>
          <cell r="AW590">
            <v>0</v>
          </cell>
          <cell r="AX590">
            <v>1159.92</v>
          </cell>
          <cell r="AY590">
            <v>393386.17</v>
          </cell>
          <cell r="AZ590">
            <v>413607.03</v>
          </cell>
          <cell r="BA590">
            <v>413607.03</v>
          </cell>
          <cell r="BB590">
            <v>393386.17</v>
          </cell>
          <cell r="BC590">
            <v>0</v>
          </cell>
          <cell r="BD590">
            <v>0</v>
          </cell>
          <cell r="BE590">
            <v>-20220.86</v>
          </cell>
          <cell r="BF590">
            <v>0</v>
          </cell>
          <cell r="BG590">
            <v>-20220.86</v>
          </cell>
          <cell r="BH590">
            <v>4</v>
          </cell>
          <cell r="BI590">
            <v>1.0108302395450992</v>
          </cell>
          <cell r="BJ590">
            <v>1</v>
          </cell>
          <cell r="BK590">
            <v>2.9350000000000001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59007.925499999998</v>
          </cell>
        </row>
        <row r="591">
          <cell r="A591">
            <v>579</v>
          </cell>
          <cell r="B591" t="str">
            <v>OK</v>
          </cell>
          <cell r="C591" t="str">
            <v>sé supermercados</v>
          </cell>
          <cell r="D591" t="str">
            <v>USD</v>
          </cell>
          <cell r="E591" t="str">
            <v>CDI</v>
          </cell>
          <cell r="F591" t="str">
            <v>PÃO DE AÇÚCAR</v>
          </cell>
          <cell r="G591">
            <v>37965</v>
          </cell>
          <cell r="H591">
            <v>38183</v>
          </cell>
          <cell r="I591">
            <v>408524.6458</v>
          </cell>
          <cell r="J591">
            <v>1</v>
          </cell>
          <cell r="K591">
            <v>0</v>
          </cell>
          <cell r="L591">
            <v>1</v>
          </cell>
          <cell r="M591">
            <v>-3.5167999999999998E-2</v>
          </cell>
          <cell r="N591">
            <v>2.9350000000000001</v>
          </cell>
          <cell r="O591">
            <v>139190.68</v>
          </cell>
          <cell r="P591">
            <v>218</v>
          </cell>
          <cell r="Q591">
            <v>149</v>
          </cell>
          <cell r="R591">
            <v>139190.68</v>
          </cell>
          <cell r="S591">
            <v>0</v>
          </cell>
          <cell r="T591">
            <v>0</v>
          </cell>
          <cell r="U591">
            <v>390040.12</v>
          </cell>
          <cell r="V591">
            <v>412949.07</v>
          </cell>
          <cell r="W591">
            <v>412949.07</v>
          </cell>
          <cell r="X591">
            <v>390040.12</v>
          </cell>
          <cell r="Y591">
            <v>0</v>
          </cell>
          <cell r="Z591">
            <v>0</v>
          </cell>
          <cell r="AA591">
            <v>-22908.95</v>
          </cell>
          <cell r="AB591">
            <v>183</v>
          </cell>
          <cell r="AC591">
            <v>126</v>
          </cell>
          <cell r="AD591" t="str">
            <v>D</v>
          </cell>
          <cell r="AE591">
            <v>2.2599999999999999E-2</v>
          </cell>
          <cell r="AF591">
            <v>7.0000000000000001E-3</v>
          </cell>
          <cell r="AG591">
            <v>2.9599999999999998E-2</v>
          </cell>
          <cell r="AH591">
            <v>2.2599999999999999E-2</v>
          </cell>
          <cell r="AI591">
            <v>2.9600000000000001E-2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3048.65</v>
          </cell>
          <cell r="AT591">
            <v>0</v>
          </cell>
          <cell r="AU591">
            <v>1357.96</v>
          </cell>
          <cell r="AV591">
            <v>0</v>
          </cell>
          <cell r="AW591">
            <v>0</v>
          </cell>
          <cell r="AX591">
            <v>1357.96</v>
          </cell>
          <cell r="AY591">
            <v>386013.55</v>
          </cell>
          <cell r="AZ591">
            <v>405873.85</v>
          </cell>
          <cell r="BA591">
            <v>405873.85</v>
          </cell>
          <cell r="BB591">
            <v>386013.55</v>
          </cell>
          <cell r="BC591">
            <v>0</v>
          </cell>
          <cell r="BD591">
            <v>0</v>
          </cell>
          <cell r="BE591">
            <v>-19860.3</v>
          </cell>
          <cell r="BF591">
            <v>0</v>
          </cell>
          <cell r="BG591">
            <v>-19860.3</v>
          </cell>
          <cell r="BH591">
            <v>4</v>
          </cell>
          <cell r="BI591">
            <v>1.0108302395450992</v>
          </cell>
          <cell r="BJ591">
            <v>1</v>
          </cell>
          <cell r="BK591">
            <v>2.9350000000000001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77202.710000000006</v>
          </cell>
        </row>
        <row r="592">
          <cell r="A592">
            <v>580</v>
          </cell>
          <cell r="B592" t="str">
            <v>OK</v>
          </cell>
          <cell r="C592" t="str">
            <v>sé supermercados</v>
          </cell>
          <cell r="D592" t="str">
            <v>USD</v>
          </cell>
          <cell r="E592" t="str">
            <v>CDI</v>
          </cell>
          <cell r="F592" t="str">
            <v>PÃO DE AÇÚCAR</v>
          </cell>
          <cell r="G592">
            <v>37965</v>
          </cell>
          <cell r="H592">
            <v>38215</v>
          </cell>
          <cell r="I592">
            <v>408414.31915</v>
          </cell>
          <cell r="J592">
            <v>1</v>
          </cell>
          <cell r="K592">
            <v>0</v>
          </cell>
          <cell r="L592">
            <v>1</v>
          </cell>
          <cell r="M592">
            <v>-3.5167999999999998E-2</v>
          </cell>
          <cell r="N592">
            <v>2.9350000000000001</v>
          </cell>
          <cell r="O592">
            <v>139153.09</v>
          </cell>
          <cell r="P592">
            <v>250</v>
          </cell>
          <cell r="Q592">
            <v>171</v>
          </cell>
          <cell r="R592">
            <v>139153.09</v>
          </cell>
          <cell r="S592">
            <v>0</v>
          </cell>
          <cell r="T592">
            <v>0</v>
          </cell>
          <cell r="U592">
            <v>389934.79</v>
          </cell>
          <cell r="V592">
            <v>412837.54</v>
          </cell>
          <cell r="W592">
            <v>412837.54</v>
          </cell>
          <cell r="X592">
            <v>389934.79</v>
          </cell>
          <cell r="Y592">
            <v>0</v>
          </cell>
          <cell r="Z592">
            <v>0</v>
          </cell>
          <cell r="AA592">
            <v>-22902.75</v>
          </cell>
          <cell r="AB592">
            <v>215</v>
          </cell>
          <cell r="AC592">
            <v>148</v>
          </cell>
          <cell r="AD592" t="str">
            <v>D</v>
          </cell>
          <cell r="AE592">
            <v>2.3599999999999999E-2</v>
          </cell>
          <cell r="AF592">
            <v>7.0000000000000001E-3</v>
          </cell>
          <cell r="AG592">
            <v>3.0599999999999999E-2</v>
          </cell>
          <cell r="AH592">
            <v>2.3599999999999999E-2</v>
          </cell>
          <cell r="AI592">
            <v>3.0599999999999999E-2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3046.87</v>
          </cell>
          <cell r="AT592">
            <v>0</v>
          </cell>
          <cell r="AU592">
            <v>1585.85</v>
          </cell>
          <cell r="AV592">
            <v>0</v>
          </cell>
          <cell r="AW592">
            <v>0</v>
          </cell>
          <cell r="AX592">
            <v>1585.85</v>
          </cell>
          <cell r="AY592">
            <v>384685.82</v>
          </cell>
          <cell r="AZ592">
            <v>404541.7</v>
          </cell>
          <cell r="BA592">
            <v>404541.7</v>
          </cell>
          <cell r="BB592">
            <v>384685.82</v>
          </cell>
          <cell r="BC592">
            <v>0</v>
          </cell>
          <cell r="BD592">
            <v>0</v>
          </cell>
          <cell r="BE592">
            <v>-19855.88</v>
          </cell>
          <cell r="BF592">
            <v>0</v>
          </cell>
          <cell r="BG592">
            <v>-19855.88</v>
          </cell>
          <cell r="BH592">
            <v>4</v>
          </cell>
          <cell r="BI592">
            <v>1.0108302395450992</v>
          </cell>
          <cell r="BJ592">
            <v>1</v>
          </cell>
          <cell r="BK592">
            <v>2.9350000000000001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76937.164000000004</v>
          </cell>
        </row>
        <row r="593">
          <cell r="A593">
            <v>581</v>
          </cell>
          <cell r="B593" t="str">
            <v>OK</v>
          </cell>
          <cell r="C593" t="str">
            <v>sé supermercados</v>
          </cell>
          <cell r="D593" t="str">
            <v>USD</v>
          </cell>
          <cell r="E593" t="str">
            <v>CDI</v>
          </cell>
          <cell r="F593" t="str">
            <v>PÃO DE AÇÚCAR</v>
          </cell>
          <cell r="G593">
            <v>37965</v>
          </cell>
          <cell r="H593">
            <v>38245</v>
          </cell>
          <cell r="I593">
            <v>405094.48194999999</v>
          </cell>
          <cell r="J593">
            <v>1</v>
          </cell>
          <cell r="K593">
            <v>0</v>
          </cell>
          <cell r="L593">
            <v>1</v>
          </cell>
          <cell r="M593">
            <v>-3.5167999999999998E-2</v>
          </cell>
          <cell r="N593">
            <v>2.9350000000000001</v>
          </cell>
          <cell r="O593">
            <v>138021.97</v>
          </cell>
          <cell r="P593">
            <v>280</v>
          </cell>
          <cell r="Q593">
            <v>192</v>
          </cell>
          <cell r="R593">
            <v>138021.97</v>
          </cell>
          <cell r="S593">
            <v>0</v>
          </cell>
          <cell r="T593">
            <v>0</v>
          </cell>
          <cell r="U593">
            <v>386765.16</v>
          </cell>
          <cell r="V593">
            <v>409481.75</v>
          </cell>
          <cell r="W593">
            <v>409481.75</v>
          </cell>
          <cell r="X593">
            <v>386765.16</v>
          </cell>
          <cell r="Y593">
            <v>0</v>
          </cell>
          <cell r="Z593">
            <v>0</v>
          </cell>
          <cell r="AA593">
            <v>-22716.59</v>
          </cell>
          <cell r="AB593">
            <v>245</v>
          </cell>
          <cell r="AC593">
            <v>169</v>
          </cell>
          <cell r="AD593" t="str">
            <v>D</v>
          </cell>
          <cell r="AE593">
            <v>2.46E-2</v>
          </cell>
          <cell r="AF593">
            <v>7.0000000000000001E-3</v>
          </cell>
          <cell r="AG593">
            <v>3.1600000000000003E-2</v>
          </cell>
          <cell r="AH593">
            <v>2.46E-2</v>
          </cell>
          <cell r="AI593">
            <v>3.1600000000000003E-2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2969.48</v>
          </cell>
          <cell r="AT593">
            <v>0</v>
          </cell>
          <cell r="AU593">
            <v>1782.12</v>
          </cell>
          <cell r="AV593">
            <v>0</v>
          </cell>
          <cell r="AW593">
            <v>0</v>
          </cell>
          <cell r="AX593">
            <v>1782.12</v>
          </cell>
          <cell r="AY593">
            <v>380352.16</v>
          </cell>
          <cell r="AZ593">
            <v>400099.27</v>
          </cell>
          <cell r="BA593">
            <v>400099.27</v>
          </cell>
          <cell r="BB593">
            <v>380352.16</v>
          </cell>
          <cell r="BC593">
            <v>0</v>
          </cell>
          <cell r="BD593">
            <v>0</v>
          </cell>
          <cell r="BE593">
            <v>-19747.11</v>
          </cell>
          <cell r="BF593">
            <v>0</v>
          </cell>
          <cell r="BG593">
            <v>-19747.11</v>
          </cell>
          <cell r="BH593">
            <v>4</v>
          </cell>
          <cell r="BI593">
            <v>1.0108302395450992</v>
          </cell>
          <cell r="BJ593">
            <v>1</v>
          </cell>
          <cell r="BK593">
            <v>2.9350000000000001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76070.432000000001</v>
          </cell>
        </row>
        <row r="594">
          <cell r="A594">
            <v>582</v>
          </cell>
          <cell r="B594" t="str">
            <v>OK</v>
          </cell>
          <cell r="C594" t="str">
            <v>sé supermercados</v>
          </cell>
          <cell r="D594" t="str">
            <v>USD</v>
          </cell>
          <cell r="E594" t="str">
            <v>CDI</v>
          </cell>
          <cell r="F594" t="str">
            <v>PÃO DE AÇÚCAR</v>
          </cell>
          <cell r="G594">
            <v>37965</v>
          </cell>
          <cell r="H594">
            <v>38275</v>
          </cell>
          <cell r="I594">
            <v>398886.36994999996</v>
          </cell>
          <cell r="J594">
            <v>1</v>
          </cell>
          <cell r="K594">
            <v>0</v>
          </cell>
          <cell r="L594">
            <v>1</v>
          </cell>
          <cell r="M594">
            <v>-3.5167999999999998E-2</v>
          </cell>
          <cell r="N594">
            <v>2.9350000000000001</v>
          </cell>
          <cell r="O594">
            <v>135906.76999999999</v>
          </cell>
          <cell r="P594">
            <v>310</v>
          </cell>
          <cell r="Q594">
            <v>213</v>
          </cell>
          <cell r="R594">
            <v>135906.76999999999</v>
          </cell>
          <cell r="S594">
            <v>0</v>
          </cell>
          <cell r="T594">
            <v>0</v>
          </cell>
          <cell r="U594">
            <v>380837.95</v>
          </cell>
          <cell r="V594">
            <v>403206.40000000002</v>
          </cell>
          <cell r="W594">
            <v>403206.40000000002</v>
          </cell>
          <cell r="X594">
            <v>380837.95</v>
          </cell>
          <cell r="Y594">
            <v>0</v>
          </cell>
          <cell r="Z594">
            <v>0</v>
          </cell>
          <cell r="AA594">
            <v>-22368.45</v>
          </cell>
          <cell r="AB594">
            <v>275</v>
          </cell>
          <cell r="AC594">
            <v>190</v>
          </cell>
          <cell r="AD594" t="str">
            <v>D</v>
          </cell>
          <cell r="AE594">
            <v>2.6100000000000002E-2</v>
          </cell>
          <cell r="AF594">
            <v>7.0000000000000001E-3</v>
          </cell>
          <cell r="AG594">
            <v>3.3100000000000004E-2</v>
          </cell>
          <cell r="AH594">
            <v>2.6100000000000002E-2</v>
          </cell>
          <cell r="AI594">
            <v>3.3099999999999997E-2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2676.61</v>
          </cell>
          <cell r="AT594">
            <v>0</v>
          </cell>
          <cell r="AU594">
            <v>1956.27</v>
          </cell>
          <cell r="AV594">
            <v>0</v>
          </cell>
          <cell r="AW594">
            <v>0</v>
          </cell>
          <cell r="AX594">
            <v>1956.27</v>
          </cell>
          <cell r="AY594">
            <v>373142.75</v>
          </cell>
          <cell r="AZ594">
            <v>392834.59</v>
          </cell>
          <cell r="BA594">
            <v>392834.59</v>
          </cell>
          <cell r="BB594">
            <v>373142.75</v>
          </cell>
          <cell r="BC594">
            <v>0</v>
          </cell>
          <cell r="BD594">
            <v>0</v>
          </cell>
          <cell r="BE594">
            <v>-19691.84</v>
          </cell>
          <cell r="BF594">
            <v>0</v>
          </cell>
          <cell r="BG594">
            <v>-19691.84</v>
          </cell>
          <cell r="BH594">
            <v>4</v>
          </cell>
          <cell r="BI594">
            <v>1.0108302395450992</v>
          </cell>
          <cell r="BJ594">
            <v>1</v>
          </cell>
          <cell r="BK594">
            <v>2.9350000000000001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74628.55</v>
          </cell>
        </row>
        <row r="595">
          <cell r="A595">
            <v>583</v>
          </cell>
          <cell r="B595" t="str">
            <v>OK</v>
          </cell>
          <cell r="C595" t="str">
            <v>sé supermercados</v>
          </cell>
          <cell r="D595" t="str">
            <v>USD</v>
          </cell>
          <cell r="E595" t="str">
            <v>CDI</v>
          </cell>
          <cell r="F595" t="str">
            <v>PÃO DE AÇÚCAR</v>
          </cell>
          <cell r="G595">
            <v>37965</v>
          </cell>
          <cell r="H595">
            <v>38307</v>
          </cell>
          <cell r="I595">
            <v>398454.7782</v>
          </cell>
          <cell r="J595">
            <v>1</v>
          </cell>
          <cell r="K595">
            <v>0</v>
          </cell>
          <cell r="L595">
            <v>1</v>
          </cell>
          <cell r="M595">
            <v>-3.5167999999999998E-2</v>
          </cell>
          <cell r="N595">
            <v>2.9350000000000001</v>
          </cell>
          <cell r="O595">
            <v>135759.72</v>
          </cell>
          <cell r="P595">
            <v>342</v>
          </cell>
          <cell r="Q595">
            <v>233</v>
          </cell>
          <cell r="R595">
            <v>135759.72</v>
          </cell>
          <cell r="S595">
            <v>0</v>
          </cell>
          <cell r="T595">
            <v>0</v>
          </cell>
          <cell r="U595">
            <v>380425.89</v>
          </cell>
          <cell r="V595">
            <v>402770.14</v>
          </cell>
          <cell r="W595">
            <v>402770.14</v>
          </cell>
          <cell r="X595">
            <v>380425.89</v>
          </cell>
          <cell r="Y595">
            <v>0</v>
          </cell>
          <cell r="Z595">
            <v>0</v>
          </cell>
          <cell r="AA595">
            <v>-22344.25</v>
          </cell>
          <cell r="AB595">
            <v>307</v>
          </cell>
          <cell r="AC595">
            <v>210</v>
          </cell>
          <cell r="AD595" t="str">
            <v>D</v>
          </cell>
          <cell r="AE595">
            <v>2.7099999999999999E-2</v>
          </cell>
          <cell r="AF595">
            <v>7.0000000000000001E-3</v>
          </cell>
          <cell r="AG595">
            <v>3.4099999999999998E-2</v>
          </cell>
          <cell r="AH595">
            <v>2.7099999999999999E-2</v>
          </cell>
          <cell r="AI595">
            <v>3.4099999999999998E-2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2374.1</v>
          </cell>
          <cell r="AT595">
            <v>0</v>
          </cell>
          <cell r="AU595">
            <v>2166.7600000000002</v>
          </cell>
          <cell r="AV595">
            <v>0</v>
          </cell>
          <cell r="AW595">
            <v>0</v>
          </cell>
          <cell r="AX595">
            <v>2166.7600000000002</v>
          </cell>
          <cell r="AY595">
            <v>371364.44</v>
          </cell>
          <cell r="AZ595">
            <v>391334.59</v>
          </cell>
          <cell r="BA595">
            <v>391334.59</v>
          </cell>
          <cell r="BB595">
            <v>371364.44</v>
          </cell>
          <cell r="BC595">
            <v>0</v>
          </cell>
          <cell r="BD595">
            <v>0</v>
          </cell>
          <cell r="BE595">
            <v>-19970.150000000001</v>
          </cell>
          <cell r="BF595">
            <v>0</v>
          </cell>
          <cell r="BG595">
            <v>-19970.150000000001</v>
          </cell>
          <cell r="BH595">
            <v>4</v>
          </cell>
          <cell r="BI595">
            <v>1.0108302395450992</v>
          </cell>
          <cell r="BJ595">
            <v>1</v>
          </cell>
          <cell r="BK595">
            <v>2.9350000000000001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74272.888000000006</v>
          </cell>
        </row>
        <row r="596">
          <cell r="A596">
            <v>584</v>
          </cell>
          <cell r="B596" t="str">
            <v>OK</v>
          </cell>
          <cell r="C596" t="str">
            <v>sé supermercados</v>
          </cell>
          <cell r="D596" t="str">
            <v>USD</v>
          </cell>
          <cell r="E596" t="str">
            <v>CDI</v>
          </cell>
          <cell r="F596" t="str">
            <v>PÃO DE AÇÚCAR</v>
          </cell>
          <cell r="G596">
            <v>37965</v>
          </cell>
          <cell r="H596">
            <v>38336</v>
          </cell>
          <cell r="I596">
            <v>392460.86249999999</v>
          </cell>
          <cell r="J596">
            <v>1</v>
          </cell>
          <cell r="K596">
            <v>0</v>
          </cell>
          <cell r="L596">
            <v>1</v>
          </cell>
          <cell r="M596">
            <v>-3.5167999999999998E-2</v>
          </cell>
          <cell r="N596">
            <v>2.9350000000000001</v>
          </cell>
          <cell r="O596">
            <v>133717.5</v>
          </cell>
          <cell r="P596">
            <v>371</v>
          </cell>
          <cell r="Q596">
            <v>254</v>
          </cell>
          <cell r="R596">
            <v>133717.5</v>
          </cell>
          <cell r="S596">
            <v>0</v>
          </cell>
          <cell r="T596">
            <v>0</v>
          </cell>
          <cell r="U596">
            <v>374703.18</v>
          </cell>
          <cell r="V596">
            <v>396711.31</v>
          </cell>
          <cell r="W596">
            <v>396711.31</v>
          </cell>
          <cell r="X596">
            <v>374703.18</v>
          </cell>
          <cell r="Y596">
            <v>0</v>
          </cell>
          <cell r="Z596">
            <v>0</v>
          </cell>
          <cell r="AA596">
            <v>-22008.13</v>
          </cell>
          <cell r="AB596">
            <v>336</v>
          </cell>
          <cell r="AC596">
            <v>231</v>
          </cell>
          <cell r="AD596" t="str">
            <v>D</v>
          </cell>
          <cell r="AE596">
            <v>2.81E-2</v>
          </cell>
          <cell r="AF596">
            <v>7.0000000000000001E-3</v>
          </cell>
          <cell r="AG596">
            <v>3.5099999999999999E-2</v>
          </cell>
          <cell r="AH596">
            <v>2.81E-2</v>
          </cell>
          <cell r="AI596">
            <v>3.5099999999999999E-2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2143.54</v>
          </cell>
          <cell r="AT596">
            <v>0</v>
          </cell>
          <cell r="AU596">
            <v>2320.38</v>
          </cell>
          <cell r="AV596">
            <v>0</v>
          </cell>
          <cell r="AW596">
            <v>0</v>
          </cell>
          <cell r="AX596">
            <v>2320.38</v>
          </cell>
          <cell r="AY596">
            <v>364474.58</v>
          </cell>
          <cell r="AZ596">
            <v>384339.17</v>
          </cell>
          <cell r="BA596">
            <v>384339.17</v>
          </cell>
          <cell r="BB596">
            <v>364474.58</v>
          </cell>
          <cell r="BC596">
            <v>0</v>
          </cell>
          <cell r="BD596">
            <v>0</v>
          </cell>
          <cell r="BE596">
            <v>-19864.59</v>
          </cell>
          <cell r="BF596">
            <v>0</v>
          </cell>
          <cell r="BG596">
            <v>-19864.59</v>
          </cell>
          <cell r="BH596">
            <v>4</v>
          </cell>
          <cell r="BI596">
            <v>1.0108302395450992</v>
          </cell>
          <cell r="BJ596">
            <v>1</v>
          </cell>
          <cell r="BK596">
            <v>2.9350000000000001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72894.916000000012</v>
          </cell>
        </row>
        <row r="597">
          <cell r="A597">
            <v>585</v>
          </cell>
          <cell r="B597" t="str">
            <v>OK</v>
          </cell>
          <cell r="C597" t="str">
            <v>sé supermercados</v>
          </cell>
          <cell r="D597" t="str">
            <v>USD</v>
          </cell>
          <cell r="E597" t="str">
            <v>CDI</v>
          </cell>
          <cell r="F597" t="str">
            <v>PÃO DE AÇÚCAR</v>
          </cell>
          <cell r="G597">
            <v>37965</v>
          </cell>
          <cell r="H597">
            <v>38369</v>
          </cell>
          <cell r="I597">
            <v>391815.07445000001</v>
          </cell>
          <cell r="J597">
            <v>1</v>
          </cell>
          <cell r="K597">
            <v>0</v>
          </cell>
          <cell r="L597">
            <v>1</v>
          </cell>
          <cell r="M597">
            <v>-3.5167999999999998E-2</v>
          </cell>
          <cell r="N597">
            <v>2.9350000000000001</v>
          </cell>
          <cell r="O597">
            <v>133497.47</v>
          </cell>
          <cell r="P597">
            <v>404</v>
          </cell>
          <cell r="Q597">
            <v>277</v>
          </cell>
          <cell r="R597">
            <v>133497.47</v>
          </cell>
          <cell r="S597">
            <v>0</v>
          </cell>
          <cell r="T597">
            <v>0</v>
          </cell>
          <cell r="U597">
            <v>374086.61</v>
          </cell>
          <cell r="V597">
            <v>396058.53</v>
          </cell>
          <cell r="W597">
            <v>396058.53</v>
          </cell>
          <cell r="X597">
            <v>374086.61</v>
          </cell>
          <cell r="Y597">
            <v>0</v>
          </cell>
          <cell r="Z597">
            <v>0</v>
          </cell>
          <cell r="AA597">
            <v>-21971.919999999998</v>
          </cell>
          <cell r="AB597">
            <v>369</v>
          </cell>
          <cell r="AC597">
            <v>254</v>
          </cell>
          <cell r="AD597" t="str">
            <v>D</v>
          </cell>
          <cell r="AE597">
            <v>2.9100000000000001E-2</v>
          </cell>
          <cell r="AF597">
            <v>7.0000000000000001E-3</v>
          </cell>
          <cell r="AG597">
            <v>3.61E-2</v>
          </cell>
          <cell r="AH597">
            <v>2.9100000000000001E-2</v>
          </cell>
          <cell r="AI597">
            <v>3.61E-2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1859.9</v>
          </cell>
          <cell r="AT597">
            <v>0</v>
          </cell>
          <cell r="AU597">
            <v>2524.81</v>
          </cell>
          <cell r="AV597">
            <v>0</v>
          </cell>
          <cell r="AW597">
            <v>0</v>
          </cell>
          <cell r="AX597">
            <v>2524.81</v>
          </cell>
          <cell r="AY597">
            <v>362386.18</v>
          </cell>
          <cell r="AZ597">
            <v>382498.2</v>
          </cell>
          <cell r="BA597">
            <v>382498.2</v>
          </cell>
          <cell r="BB597">
            <v>362386.18</v>
          </cell>
          <cell r="BC597">
            <v>0</v>
          </cell>
          <cell r="BD597">
            <v>0</v>
          </cell>
          <cell r="BE597">
            <v>-20112.02</v>
          </cell>
          <cell r="BF597">
            <v>0</v>
          </cell>
          <cell r="BG597">
            <v>-20112.02</v>
          </cell>
          <cell r="BH597">
            <v>4</v>
          </cell>
          <cell r="BI597">
            <v>1.0108302395450992</v>
          </cell>
          <cell r="BJ597">
            <v>1</v>
          </cell>
          <cell r="BK597">
            <v>2.9350000000000001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126835.16299999999</v>
          </cell>
        </row>
        <row r="598">
          <cell r="A598">
            <v>586</v>
          </cell>
          <cell r="B598" t="str">
            <v>OK</v>
          </cell>
          <cell r="C598" t="str">
            <v>sé supermercados</v>
          </cell>
          <cell r="D598" t="str">
            <v>USD</v>
          </cell>
          <cell r="E598" t="str">
            <v>CDI</v>
          </cell>
          <cell r="F598" t="str">
            <v>PÃO DE AÇÚCAR</v>
          </cell>
          <cell r="G598">
            <v>37965</v>
          </cell>
          <cell r="H598">
            <v>38398</v>
          </cell>
          <cell r="I598">
            <v>388495.23725000001</v>
          </cell>
          <cell r="J598">
            <v>1</v>
          </cell>
          <cell r="K598">
            <v>0</v>
          </cell>
          <cell r="L598">
            <v>1</v>
          </cell>
          <cell r="M598">
            <v>-3.5167999999999998E-2</v>
          </cell>
          <cell r="N598">
            <v>2.9350000000000001</v>
          </cell>
          <cell r="O598">
            <v>132366.35</v>
          </cell>
          <cell r="P598">
            <v>433</v>
          </cell>
          <cell r="Q598">
            <v>296</v>
          </cell>
          <cell r="R598">
            <v>132366.35</v>
          </cell>
          <cell r="S598">
            <v>0</v>
          </cell>
          <cell r="T598">
            <v>0</v>
          </cell>
          <cell r="U598">
            <v>370916.99</v>
          </cell>
          <cell r="V598">
            <v>392702.73</v>
          </cell>
          <cell r="W598">
            <v>392702.73</v>
          </cell>
          <cell r="X598">
            <v>370916.99</v>
          </cell>
          <cell r="Y598">
            <v>0</v>
          </cell>
          <cell r="Z598">
            <v>0</v>
          </cell>
          <cell r="AA598">
            <v>-21785.74</v>
          </cell>
          <cell r="AB598">
            <v>398</v>
          </cell>
          <cell r="AC598">
            <v>273</v>
          </cell>
          <cell r="AD598" t="str">
            <v>D</v>
          </cell>
          <cell r="AE598">
            <v>3.0099999999999998E-2</v>
          </cell>
          <cell r="AF598">
            <v>7.0000000000000001E-3</v>
          </cell>
          <cell r="AG598">
            <v>3.7100000000000001E-2</v>
          </cell>
          <cell r="AH598">
            <v>3.0099999999999998E-2</v>
          </cell>
          <cell r="AI598">
            <v>3.7100000000000001E-2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1445.86</v>
          </cell>
          <cell r="AT598">
            <v>0</v>
          </cell>
          <cell r="AU598">
            <v>2680.77</v>
          </cell>
          <cell r="AV598">
            <v>0</v>
          </cell>
          <cell r="AW598">
            <v>0</v>
          </cell>
          <cell r="AX598">
            <v>2680.77</v>
          </cell>
          <cell r="AY598">
            <v>357930.36</v>
          </cell>
          <cell r="AZ598">
            <v>378270.24</v>
          </cell>
          <cell r="BA598">
            <v>378270.24</v>
          </cell>
          <cell r="BB598">
            <v>357930.36</v>
          </cell>
          <cell r="BC598">
            <v>0</v>
          </cell>
          <cell r="BD598">
            <v>0</v>
          </cell>
          <cell r="BE598">
            <v>-20339.88</v>
          </cell>
          <cell r="BF598">
            <v>0</v>
          </cell>
          <cell r="BG598">
            <v>-20339.88</v>
          </cell>
          <cell r="BH598">
            <v>4</v>
          </cell>
          <cell r="BI598">
            <v>1.0108302395450992</v>
          </cell>
          <cell r="BJ598">
            <v>1</v>
          </cell>
          <cell r="BK598">
            <v>2.9350000000000001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125275.62599999999</v>
          </cell>
        </row>
        <row r="599">
          <cell r="A599">
            <v>587</v>
          </cell>
          <cell r="B599" t="str">
            <v>OK</v>
          </cell>
          <cell r="C599" t="str">
            <v>sé supermercados</v>
          </cell>
          <cell r="D599" t="str">
            <v>USD</v>
          </cell>
          <cell r="E599" t="str">
            <v>CDI</v>
          </cell>
          <cell r="F599" t="str">
            <v>PÃO DE AÇÚCAR</v>
          </cell>
          <cell r="G599">
            <v>37965</v>
          </cell>
          <cell r="H599">
            <v>38426</v>
          </cell>
          <cell r="I599">
            <v>378116.98920000001</v>
          </cell>
          <cell r="J599">
            <v>1</v>
          </cell>
          <cell r="K599">
            <v>0</v>
          </cell>
          <cell r="L599">
            <v>1</v>
          </cell>
          <cell r="M599">
            <v>-3.5167999999999998E-2</v>
          </cell>
          <cell r="N599">
            <v>2.9350000000000001</v>
          </cell>
          <cell r="O599">
            <v>128830.32</v>
          </cell>
          <cell r="P599">
            <v>461</v>
          </cell>
          <cell r="Q599">
            <v>316</v>
          </cell>
          <cell r="R599">
            <v>128830.32</v>
          </cell>
          <cell r="S599">
            <v>0</v>
          </cell>
          <cell r="T599">
            <v>0</v>
          </cell>
          <cell r="U599">
            <v>361008.32</v>
          </cell>
          <cell r="V599">
            <v>382212.09</v>
          </cell>
          <cell r="W599">
            <v>382212.09</v>
          </cell>
          <cell r="X599">
            <v>361008.32</v>
          </cell>
          <cell r="Y599">
            <v>0</v>
          </cell>
          <cell r="Z599">
            <v>0</v>
          </cell>
          <cell r="AA599">
            <v>-21203.77</v>
          </cell>
          <cell r="AB599">
            <v>426</v>
          </cell>
          <cell r="AC599">
            <v>293</v>
          </cell>
          <cell r="AD599" t="str">
            <v>D</v>
          </cell>
          <cell r="AE599">
            <v>3.0700000000000002E-2</v>
          </cell>
          <cell r="AF599">
            <v>7.0000000000000001E-3</v>
          </cell>
          <cell r="AG599">
            <v>3.7700000000000004E-2</v>
          </cell>
          <cell r="AH599">
            <v>3.0700000000000002E-2</v>
          </cell>
          <cell r="AI599">
            <v>3.7699999999999997E-2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1216.71</v>
          </cell>
          <cell r="AT599">
            <v>0</v>
          </cell>
          <cell r="AU599">
            <v>2774.91</v>
          </cell>
          <cell r="AV599">
            <v>0</v>
          </cell>
          <cell r="AW599">
            <v>0</v>
          </cell>
          <cell r="AX599">
            <v>2774.91</v>
          </cell>
          <cell r="AY599">
            <v>347169.54</v>
          </cell>
          <cell r="AZ599">
            <v>367156.6</v>
          </cell>
          <cell r="BA599">
            <v>367156.6</v>
          </cell>
          <cell r="BB599">
            <v>347169.54</v>
          </cell>
          <cell r="BC599">
            <v>0</v>
          </cell>
          <cell r="BD599">
            <v>0</v>
          </cell>
          <cell r="BE599">
            <v>-19987.060000000001</v>
          </cell>
          <cell r="BF599">
            <v>0</v>
          </cell>
          <cell r="BG599">
            <v>-19987.060000000001</v>
          </cell>
          <cell r="BH599">
            <v>4</v>
          </cell>
          <cell r="BI599">
            <v>1.0108302395450992</v>
          </cell>
          <cell r="BJ599">
            <v>1</v>
          </cell>
          <cell r="BK599">
            <v>2.9350000000000001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121509.33899999998</v>
          </cell>
        </row>
        <row r="600">
          <cell r="A600">
            <v>588</v>
          </cell>
          <cell r="B600" t="str">
            <v>OK</v>
          </cell>
          <cell r="C600" t="str">
            <v>sé supermercados</v>
          </cell>
          <cell r="D600" t="str">
            <v>USD</v>
          </cell>
          <cell r="E600" t="str">
            <v>CDI</v>
          </cell>
          <cell r="F600" t="str">
            <v>PÃO DE AÇÚCAR</v>
          </cell>
          <cell r="G600">
            <v>37965</v>
          </cell>
          <cell r="H600">
            <v>38457</v>
          </cell>
          <cell r="I600">
            <v>381855.53350000002</v>
          </cell>
          <cell r="J600">
            <v>1</v>
          </cell>
          <cell r="K600">
            <v>0</v>
          </cell>
          <cell r="L600">
            <v>1</v>
          </cell>
          <cell r="M600">
            <v>-3.5167999999999998E-2</v>
          </cell>
          <cell r="N600">
            <v>2.9350000000000001</v>
          </cell>
          <cell r="O600">
            <v>130104.1</v>
          </cell>
          <cell r="P600">
            <v>492</v>
          </cell>
          <cell r="Q600">
            <v>338</v>
          </cell>
          <cell r="R600">
            <v>130104.1</v>
          </cell>
          <cell r="S600">
            <v>0</v>
          </cell>
          <cell r="T600">
            <v>0</v>
          </cell>
          <cell r="U600">
            <v>364577.71</v>
          </cell>
          <cell r="V600">
            <v>385991.12</v>
          </cell>
          <cell r="W600">
            <v>385991.12</v>
          </cell>
          <cell r="X600">
            <v>364577.71</v>
          </cell>
          <cell r="Y600">
            <v>0</v>
          </cell>
          <cell r="Z600">
            <v>0</v>
          </cell>
          <cell r="AA600">
            <v>-21413.41</v>
          </cell>
          <cell r="AB600">
            <v>457</v>
          </cell>
          <cell r="AC600">
            <v>315</v>
          </cell>
          <cell r="AD600" t="str">
            <v>D</v>
          </cell>
          <cell r="AE600">
            <v>3.1699999999999999E-2</v>
          </cell>
          <cell r="AF600">
            <v>7.0000000000000001E-3</v>
          </cell>
          <cell r="AG600">
            <v>3.8699999999999998E-2</v>
          </cell>
          <cell r="AH600">
            <v>3.1699999999999999E-2</v>
          </cell>
          <cell r="AI600">
            <v>3.8699999999999998E-2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836.77</v>
          </cell>
          <cell r="AT600">
            <v>0</v>
          </cell>
          <cell r="AU600">
            <v>2982.08</v>
          </cell>
          <cell r="AV600">
            <v>0</v>
          </cell>
          <cell r="AW600">
            <v>0</v>
          </cell>
          <cell r="AX600">
            <v>2982.08</v>
          </cell>
          <cell r="AY600">
            <v>349092.98</v>
          </cell>
          <cell r="AZ600">
            <v>369669.62</v>
          </cell>
          <cell r="BA600">
            <v>369669.62</v>
          </cell>
          <cell r="BB600">
            <v>349092.98</v>
          </cell>
          <cell r="BC600">
            <v>0</v>
          </cell>
          <cell r="BD600">
            <v>0</v>
          </cell>
          <cell r="BE600">
            <v>-20576.64</v>
          </cell>
          <cell r="BF600">
            <v>0</v>
          </cell>
          <cell r="BG600">
            <v>-20576.64</v>
          </cell>
          <cell r="BH600">
            <v>4</v>
          </cell>
          <cell r="BI600">
            <v>1.0108302395450992</v>
          </cell>
          <cell r="BJ600">
            <v>1</v>
          </cell>
          <cell r="BK600">
            <v>2.9350000000000001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122182.54299999999</v>
          </cell>
        </row>
        <row r="601">
          <cell r="A601">
            <v>589</v>
          </cell>
          <cell r="B601" t="str">
            <v>OK</v>
          </cell>
          <cell r="C601" t="str">
            <v>sé supermercados</v>
          </cell>
          <cell r="D601" t="str">
            <v>USD</v>
          </cell>
          <cell r="E601" t="str">
            <v>CDI</v>
          </cell>
          <cell r="F601" t="str">
            <v>PÃO DE AÇÚCAR</v>
          </cell>
          <cell r="G601">
            <v>37965</v>
          </cell>
          <cell r="H601">
            <v>38488</v>
          </cell>
          <cell r="I601">
            <v>376397.07920000004</v>
          </cell>
          <cell r="J601">
            <v>1</v>
          </cell>
          <cell r="K601">
            <v>0</v>
          </cell>
          <cell r="L601">
            <v>1</v>
          </cell>
          <cell r="M601">
            <v>-3.5167999999999998E-2</v>
          </cell>
          <cell r="N601">
            <v>2.9350000000000001</v>
          </cell>
          <cell r="O601">
            <v>128244.32</v>
          </cell>
          <cell r="P601">
            <v>523</v>
          </cell>
          <cell r="Q601">
            <v>358</v>
          </cell>
          <cell r="R601">
            <v>128244.32</v>
          </cell>
          <cell r="S601">
            <v>0</v>
          </cell>
          <cell r="T601">
            <v>0</v>
          </cell>
          <cell r="U601">
            <v>359366.23</v>
          </cell>
          <cell r="V601">
            <v>380473.55</v>
          </cell>
          <cell r="W601">
            <v>380473.55</v>
          </cell>
          <cell r="X601">
            <v>359366.23</v>
          </cell>
          <cell r="Y601">
            <v>0</v>
          </cell>
          <cell r="Z601">
            <v>0</v>
          </cell>
          <cell r="AA601">
            <v>-21107.32</v>
          </cell>
          <cell r="AB601">
            <v>488</v>
          </cell>
          <cell r="AC601">
            <v>335</v>
          </cell>
          <cell r="AD601" t="str">
            <v>D</v>
          </cell>
          <cell r="AE601">
            <v>3.27E-2</v>
          </cell>
          <cell r="AF601">
            <v>7.0000000000000001E-3</v>
          </cell>
          <cell r="AG601">
            <v>3.9699999999999999E-2</v>
          </cell>
          <cell r="AH601">
            <v>3.27E-2</v>
          </cell>
          <cell r="AI601">
            <v>3.9699999999999999E-2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292.20999999999998</v>
          </cell>
          <cell r="AT601">
            <v>0</v>
          </cell>
          <cell r="AU601">
            <v>3112.65</v>
          </cell>
          <cell r="AV601">
            <v>0</v>
          </cell>
          <cell r="AW601">
            <v>0</v>
          </cell>
          <cell r="AX601">
            <v>3112.65</v>
          </cell>
          <cell r="AY601">
            <v>342572.06</v>
          </cell>
          <cell r="AZ601">
            <v>363387.17</v>
          </cell>
          <cell r="BA601">
            <v>363387.17</v>
          </cell>
          <cell r="BB601">
            <v>342572.06</v>
          </cell>
          <cell r="BC601">
            <v>0</v>
          </cell>
          <cell r="BD601">
            <v>0</v>
          </cell>
          <cell r="BE601">
            <v>-20815.11</v>
          </cell>
          <cell r="BF601">
            <v>0</v>
          </cell>
          <cell r="BG601">
            <v>-20815.11</v>
          </cell>
          <cell r="BH601">
            <v>4</v>
          </cell>
          <cell r="BI601">
            <v>1.0108302395450992</v>
          </cell>
          <cell r="BJ601">
            <v>1</v>
          </cell>
          <cell r="BK601">
            <v>2.935000000000000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119900.22099999999</v>
          </cell>
        </row>
        <row r="602">
          <cell r="A602">
            <v>590</v>
          </cell>
          <cell r="B602" t="str">
            <v>OK</v>
          </cell>
          <cell r="C602" t="str">
            <v>sé supermercados</v>
          </cell>
          <cell r="D602" t="str">
            <v>USD</v>
          </cell>
          <cell r="E602" t="str">
            <v>CDI</v>
          </cell>
          <cell r="F602" t="str">
            <v>PÃO DE AÇÚCAR</v>
          </cell>
          <cell r="G602">
            <v>37965</v>
          </cell>
          <cell r="H602">
            <v>38518</v>
          </cell>
          <cell r="I602">
            <v>375215.82975000003</v>
          </cell>
          <cell r="J602">
            <v>1</v>
          </cell>
          <cell r="K602">
            <v>0</v>
          </cell>
          <cell r="L602">
            <v>1</v>
          </cell>
          <cell r="M602">
            <v>-3.5167999999999998E-2</v>
          </cell>
          <cell r="N602">
            <v>2.9350000000000001</v>
          </cell>
          <cell r="O602">
            <v>127841.85</v>
          </cell>
          <cell r="P602">
            <v>553</v>
          </cell>
          <cell r="Q602">
            <v>379</v>
          </cell>
          <cell r="R602">
            <v>127841.85</v>
          </cell>
          <cell r="S602">
            <v>0</v>
          </cell>
          <cell r="T602">
            <v>0</v>
          </cell>
          <cell r="U602">
            <v>358238.43</v>
          </cell>
          <cell r="V602">
            <v>379279.51</v>
          </cell>
          <cell r="W602">
            <v>379279.51</v>
          </cell>
          <cell r="X602">
            <v>358238.43</v>
          </cell>
          <cell r="Y602">
            <v>0</v>
          </cell>
          <cell r="Z602">
            <v>0</v>
          </cell>
          <cell r="AA602">
            <v>-21041.08</v>
          </cell>
          <cell r="AB602">
            <v>518</v>
          </cell>
          <cell r="AC602">
            <v>356</v>
          </cell>
          <cell r="AD602" t="str">
            <v>D</v>
          </cell>
          <cell r="AE602">
            <v>3.3300000000000003E-2</v>
          </cell>
          <cell r="AF602">
            <v>7.0000000000000001E-3</v>
          </cell>
          <cell r="AG602">
            <v>4.0300000000000002E-2</v>
          </cell>
          <cell r="AH602">
            <v>3.3300000000000003E-2</v>
          </cell>
          <cell r="AI602">
            <v>4.0300000000000002E-2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-13.36</v>
          </cell>
          <cell r="AT602">
            <v>0</v>
          </cell>
          <cell r="AU602">
            <v>3269.42</v>
          </cell>
          <cell r="AV602">
            <v>0</v>
          </cell>
          <cell r="AW602">
            <v>0</v>
          </cell>
          <cell r="AX602">
            <v>3269.42</v>
          </cell>
          <cell r="AY602">
            <v>340150.43</v>
          </cell>
          <cell r="AZ602">
            <v>361204.87</v>
          </cell>
          <cell r="BA602">
            <v>361204.87</v>
          </cell>
          <cell r="BB602">
            <v>340150.43</v>
          </cell>
          <cell r="BC602">
            <v>0</v>
          </cell>
          <cell r="BD602">
            <v>0</v>
          </cell>
          <cell r="BE602">
            <v>-21054.44</v>
          </cell>
          <cell r="BF602">
            <v>0</v>
          </cell>
          <cell r="BG602">
            <v>-21054.44</v>
          </cell>
          <cell r="BH602">
            <v>4</v>
          </cell>
          <cell r="BI602">
            <v>1.0108302395450992</v>
          </cell>
          <cell r="BJ602">
            <v>1</v>
          </cell>
          <cell r="BK602">
            <v>2.935000000000000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119052.65049999999</v>
          </cell>
        </row>
        <row r="603">
          <cell r="A603">
            <v>591</v>
          </cell>
          <cell r="B603" t="str">
            <v>OK</v>
          </cell>
          <cell r="C603" t="str">
            <v>sé supermercados</v>
          </cell>
          <cell r="D603" t="str">
            <v>USD</v>
          </cell>
          <cell r="E603" t="str">
            <v>CDI</v>
          </cell>
          <cell r="F603" t="str">
            <v>PÃO DE AÇÚCAR</v>
          </cell>
          <cell r="G603">
            <v>37965</v>
          </cell>
          <cell r="H603">
            <v>38548</v>
          </cell>
          <cell r="I603">
            <v>369971.57175</v>
          </cell>
          <cell r="J603">
            <v>1</v>
          </cell>
          <cell r="K603">
            <v>0</v>
          </cell>
          <cell r="L603">
            <v>1</v>
          </cell>
          <cell r="M603">
            <v>-3.5167999999999998E-2</v>
          </cell>
          <cell r="N603">
            <v>2.9350000000000001</v>
          </cell>
          <cell r="O603">
            <v>126055.05</v>
          </cell>
          <cell r="P603">
            <v>583</v>
          </cell>
          <cell r="Q603">
            <v>401</v>
          </cell>
          <cell r="R603">
            <v>126055.05</v>
          </cell>
          <cell r="S603">
            <v>0</v>
          </cell>
          <cell r="T603">
            <v>0</v>
          </cell>
          <cell r="U603">
            <v>353231.46</v>
          </cell>
          <cell r="V603">
            <v>373978.45</v>
          </cell>
          <cell r="W603">
            <v>373978.45</v>
          </cell>
          <cell r="X603">
            <v>353231.46</v>
          </cell>
          <cell r="Y603">
            <v>0</v>
          </cell>
          <cell r="Z603">
            <v>0</v>
          </cell>
          <cell r="AA603">
            <v>-20746.990000000002</v>
          </cell>
          <cell r="AB603">
            <v>548</v>
          </cell>
          <cell r="AC603">
            <v>378</v>
          </cell>
          <cell r="AD603" t="str">
            <v>D</v>
          </cell>
          <cell r="AE603">
            <v>3.4299999999999997E-2</v>
          </cell>
          <cell r="AF603">
            <v>7.0000000000000001E-3</v>
          </cell>
          <cell r="AG603">
            <v>4.1299999999999996E-2</v>
          </cell>
          <cell r="AH603">
            <v>3.4299999999999997E-2</v>
          </cell>
          <cell r="AI603">
            <v>4.1300000000000003E-2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-480.2</v>
          </cell>
          <cell r="AT603">
            <v>0</v>
          </cell>
          <cell r="AU603">
            <v>3380.9</v>
          </cell>
          <cell r="AV603">
            <v>0</v>
          </cell>
          <cell r="AW603">
            <v>0</v>
          </cell>
          <cell r="AX603">
            <v>3380.9</v>
          </cell>
          <cell r="AY603">
            <v>333856.17</v>
          </cell>
          <cell r="AZ603">
            <v>355083.36</v>
          </cell>
          <cell r="BA603">
            <v>355083.36</v>
          </cell>
          <cell r="BB603">
            <v>333856.17</v>
          </cell>
          <cell r="BC603">
            <v>0</v>
          </cell>
          <cell r="BD603">
            <v>0</v>
          </cell>
          <cell r="BE603">
            <v>-21227.19</v>
          </cell>
          <cell r="BF603">
            <v>0</v>
          </cell>
          <cell r="BG603">
            <v>-21227.19</v>
          </cell>
          <cell r="BH603">
            <v>4</v>
          </cell>
          <cell r="BI603">
            <v>1.0108302395450992</v>
          </cell>
          <cell r="BJ603">
            <v>1</v>
          </cell>
          <cell r="BK603">
            <v>2.9350000000000001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116849.65949999998</v>
          </cell>
        </row>
        <row r="604">
          <cell r="A604">
            <v>592</v>
          </cell>
          <cell r="B604" t="str">
            <v>OK</v>
          </cell>
          <cell r="C604" t="str">
            <v>sé supermercados</v>
          </cell>
          <cell r="D604" t="str">
            <v>USD</v>
          </cell>
          <cell r="E604" t="str">
            <v>CDI</v>
          </cell>
          <cell r="F604" t="str">
            <v>PÃO DE AÇÚCAR</v>
          </cell>
          <cell r="G604">
            <v>37965</v>
          </cell>
          <cell r="H604">
            <v>38579</v>
          </cell>
          <cell r="I604">
            <v>368576.12600000005</v>
          </cell>
          <cell r="J604">
            <v>1</v>
          </cell>
          <cell r="K604">
            <v>0</v>
          </cell>
          <cell r="L604">
            <v>1</v>
          </cell>
          <cell r="M604">
            <v>-3.5167999999999998E-2</v>
          </cell>
          <cell r="N604">
            <v>2.9350000000000001</v>
          </cell>
          <cell r="O604">
            <v>125579.60000000002</v>
          </cell>
          <cell r="P604">
            <v>614</v>
          </cell>
          <cell r="Q604">
            <v>422</v>
          </cell>
          <cell r="R604">
            <v>125579.60000000002</v>
          </cell>
          <cell r="S604">
            <v>0</v>
          </cell>
          <cell r="T604">
            <v>0</v>
          </cell>
          <cell r="U604">
            <v>351899.16</v>
          </cell>
          <cell r="V604">
            <v>372567.89</v>
          </cell>
          <cell r="W604">
            <v>372567.89</v>
          </cell>
          <cell r="X604">
            <v>351899.16</v>
          </cell>
          <cell r="Y604">
            <v>0</v>
          </cell>
          <cell r="Z604">
            <v>0</v>
          </cell>
          <cell r="AA604">
            <v>-20668.73</v>
          </cell>
          <cell r="AB604">
            <v>579</v>
          </cell>
          <cell r="AC604">
            <v>399</v>
          </cell>
          <cell r="AD604" t="str">
            <v>D</v>
          </cell>
          <cell r="AE604">
            <v>3.5400000000000001E-2</v>
          </cell>
          <cell r="AF604">
            <v>7.0000000000000001E-3</v>
          </cell>
          <cell r="AG604">
            <v>4.24E-2</v>
          </cell>
          <cell r="AH604">
            <v>3.5400000000000001E-2</v>
          </cell>
          <cell r="AI604">
            <v>4.24E-2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-1119.1500000000001</v>
          </cell>
          <cell r="AT604">
            <v>0</v>
          </cell>
          <cell r="AU604">
            <v>3525.12</v>
          </cell>
          <cell r="AV604">
            <v>0</v>
          </cell>
          <cell r="AW604">
            <v>0</v>
          </cell>
          <cell r="AX604">
            <v>3525.12</v>
          </cell>
          <cell r="AY604">
            <v>330938.76</v>
          </cell>
          <cell r="AZ604">
            <v>352726.64</v>
          </cell>
          <cell r="BA604">
            <v>352726.64</v>
          </cell>
          <cell r="BB604">
            <v>330938.76</v>
          </cell>
          <cell r="BC604">
            <v>0</v>
          </cell>
          <cell r="BD604">
            <v>0</v>
          </cell>
          <cell r="BE604">
            <v>-21787.88</v>
          </cell>
          <cell r="BF604">
            <v>0</v>
          </cell>
          <cell r="BG604">
            <v>-21787.88</v>
          </cell>
          <cell r="BH604">
            <v>4</v>
          </cell>
          <cell r="BI604">
            <v>1.0108302395450992</v>
          </cell>
          <cell r="BJ604">
            <v>1</v>
          </cell>
          <cell r="BK604">
            <v>2.9350000000000001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115828.56599999999</v>
          </cell>
        </row>
        <row r="605">
          <cell r="A605">
            <v>593</v>
          </cell>
          <cell r="B605" t="str">
            <v>OK</v>
          </cell>
          <cell r="C605" t="str">
            <v>sé supermercados</v>
          </cell>
          <cell r="D605" t="str">
            <v>USD</v>
          </cell>
          <cell r="E605" t="str">
            <v>CDI</v>
          </cell>
          <cell r="F605" t="str">
            <v>PÃO DE AÇÚCAR</v>
          </cell>
          <cell r="G605">
            <v>37965</v>
          </cell>
          <cell r="H605">
            <v>38610</v>
          </cell>
          <cell r="I605">
            <v>365256.28879999998</v>
          </cell>
          <cell r="J605">
            <v>1</v>
          </cell>
          <cell r="K605">
            <v>0</v>
          </cell>
          <cell r="L605">
            <v>1</v>
          </cell>
          <cell r="M605">
            <v>-3.5167999999999998E-2</v>
          </cell>
          <cell r="N605">
            <v>2.9350000000000001</v>
          </cell>
          <cell r="O605">
            <v>124448.48</v>
          </cell>
          <cell r="P605">
            <v>645</v>
          </cell>
          <cell r="Q605">
            <v>444</v>
          </cell>
          <cell r="R605">
            <v>124448.48</v>
          </cell>
          <cell r="S605">
            <v>0</v>
          </cell>
          <cell r="T605">
            <v>0</v>
          </cell>
          <cell r="U605">
            <v>348729.53</v>
          </cell>
          <cell r="V605">
            <v>369212.1</v>
          </cell>
          <cell r="W605">
            <v>369212.1</v>
          </cell>
          <cell r="X605">
            <v>348729.53</v>
          </cell>
          <cell r="Y605">
            <v>0</v>
          </cell>
          <cell r="Z605">
            <v>0</v>
          </cell>
          <cell r="AA605">
            <v>-20482.57</v>
          </cell>
          <cell r="AB605">
            <v>610</v>
          </cell>
          <cell r="AC605">
            <v>421</v>
          </cell>
          <cell r="AD605" t="str">
            <v>D</v>
          </cell>
          <cell r="AE605">
            <v>3.5900000000000001E-2</v>
          </cell>
          <cell r="AF605">
            <v>7.0000000000000001E-3</v>
          </cell>
          <cell r="AG605">
            <v>4.2900000000000001E-2</v>
          </cell>
          <cell r="AH605">
            <v>3.5900000000000001E-2</v>
          </cell>
          <cell r="AI605">
            <v>4.2900000000000001E-2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-1431.19</v>
          </cell>
          <cell r="AT605">
            <v>0</v>
          </cell>
          <cell r="AU605">
            <v>3651.51</v>
          </cell>
          <cell r="AV605">
            <v>0</v>
          </cell>
          <cell r="AW605">
            <v>0</v>
          </cell>
          <cell r="AX605">
            <v>3651.51</v>
          </cell>
          <cell r="AY605">
            <v>326582.64</v>
          </cell>
          <cell r="AZ605">
            <v>348496.4</v>
          </cell>
          <cell r="BA605">
            <v>348496.4</v>
          </cell>
          <cell r="BB605">
            <v>326582.64</v>
          </cell>
          <cell r="BC605">
            <v>0</v>
          </cell>
          <cell r="BD605">
            <v>0</v>
          </cell>
          <cell r="BE605">
            <v>-21913.759999999998</v>
          </cell>
          <cell r="BF605">
            <v>0</v>
          </cell>
          <cell r="BG605">
            <v>-21913.759999999998</v>
          </cell>
          <cell r="BH605">
            <v>4</v>
          </cell>
          <cell r="BI605">
            <v>1.0108302395450992</v>
          </cell>
          <cell r="BJ605">
            <v>1</v>
          </cell>
          <cell r="BK605">
            <v>2.9350000000000001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114303.924</v>
          </cell>
        </row>
        <row r="606">
          <cell r="A606">
            <v>594</v>
          </cell>
          <cell r="B606" t="str">
            <v>OK</v>
          </cell>
          <cell r="C606" t="str">
            <v>sé supermercados</v>
          </cell>
          <cell r="D606" t="str">
            <v>USD</v>
          </cell>
          <cell r="E606" t="str">
            <v>CDI</v>
          </cell>
          <cell r="F606" t="str">
            <v>PÃO DE AÇÚCAR</v>
          </cell>
          <cell r="G606">
            <v>37965</v>
          </cell>
          <cell r="H606">
            <v>38642</v>
          </cell>
          <cell r="I606">
            <v>360333.29590000003</v>
          </cell>
          <cell r="J606">
            <v>1</v>
          </cell>
          <cell r="K606">
            <v>0</v>
          </cell>
          <cell r="L606">
            <v>1</v>
          </cell>
          <cell r="M606">
            <v>-3.5167999999999998E-2</v>
          </cell>
          <cell r="N606">
            <v>2.9350000000000001</v>
          </cell>
          <cell r="O606">
            <v>122771.14000000001</v>
          </cell>
          <cell r="P606">
            <v>677</v>
          </cell>
          <cell r="Q606">
            <v>465</v>
          </cell>
          <cell r="R606">
            <v>122771.14000000001</v>
          </cell>
          <cell r="S606">
            <v>0</v>
          </cell>
          <cell r="T606">
            <v>0</v>
          </cell>
          <cell r="U606">
            <v>344029.29</v>
          </cell>
          <cell r="V606">
            <v>364235.79</v>
          </cell>
          <cell r="W606">
            <v>364235.79</v>
          </cell>
          <cell r="X606">
            <v>344029.29</v>
          </cell>
          <cell r="Y606">
            <v>0</v>
          </cell>
          <cell r="Z606">
            <v>0</v>
          </cell>
          <cell r="AA606">
            <v>-20206.5</v>
          </cell>
          <cell r="AB606">
            <v>642</v>
          </cell>
          <cell r="AC606">
            <v>442</v>
          </cell>
          <cell r="AD606" t="str">
            <v>D</v>
          </cell>
          <cell r="AE606">
            <v>3.6999999999999998E-2</v>
          </cell>
          <cell r="AF606">
            <v>7.0000000000000001E-3</v>
          </cell>
          <cell r="AG606">
            <v>4.3999999999999997E-2</v>
          </cell>
          <cell r="AH606">
            <v>3.6999999999999998E-2</v>
          </cell>
          <cell r="AI606">
            <v>4.3999999999999997E-2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-2148.3000000000002</v>
          </cell>
          <cell r="AT606">
            <v>0</v>
          </cell>
          <cell r="AU606">
            <v>3752.74</v>
          </cell>
          <cell r="AV606">
            <v>0</v>
          </cell>
          <cell r="AW606">
            <v>0</v>
          </cell>
          <cell r="AX606">
            <v>3752.74</v>
          </cell>
          <cell r="AY606">
            <v>320455.67</v>
          </cell>
          <cell r="AZ606">
            <v>342810.47</v>
          </cell>
          <cell r="BA606">
            <v>342810.47</v>
          </cell>
          <cell r="BB606">
            <v>320455.67</v>
          </cell>
          <cell r="BC606">
            <v>0</v>
          </cell>
          <cell r="BD606">
            <v>0</v>
          </cell>
          <cell r="BE606">
            <v>-22354.799999999999</v>
          </cell>
          <cell r="BF606">
            <v>0</v>
          </cell>
          <cell r="BG606">
            <v>-22354.799999999999</v>
          </cell>
          <cell r="BH606">
            <v>4</v>
          </cell>
          <cell r="BI606">
            <v>1.0108302395450992</v>
          </cell>
          <cell r="BJ606">
            <v>1</v>
          </cell>
          <cell r="BK606">
            <v>2.9350000000000001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112159.48449999999</v>
          </cell>
        </row>
        <row r="607">
          <cell r="A607">
            <v>595</v>
          </cell>
          <cell r="B607" t="str">
            <v>OK</v>
          </cell>
          <cell r="C607" t="str">
            <v>sé supermercados</v>
          </cell>
          <cell r="D607" t="str">
            <v>USD</v>
          </cell>
          <cell r="E607" t="str">
            <v>CDI</v>
          </cell>
          <cell r="F607" t="str">
            <v>PÃO DE AÇÚCAR</v>
          </cell>
          <cell r="G607">
            <v>37965</v>
          </cell>
          <cell r="H607">
            <v>38672</v>
          </cell>
          <cell r="I607">
            <v>358616.58504999999</v>
          </cell>
          <cell r="J607">
            <v>1</v>
          </cell>
          <cell r="K607">
            <v>0</v>
          </cell>
          <cell r="L607">
            <v>1</v>
          </cell>
          <cell r="M607">
            <v>-3.5167999999999998E-2</v>
          </cell>
          <cell r="N607">
            <v>2.9350000000000001</v>
          </cell>
          <cell r="O607">
            <v>122186.23</v>
          </cell>
          <cell r="P607">
            <v>707</v>
          </cell>
          <cell r="Q607">
            <v>485</v>
          </cell>
          <cell r="R607">
            <v>122186.23</v>
          </cell>
          <cell r="S607">
            <v>0</v>
          </cell>
          <cell r="T607">
            <v>0</v>
          </cell>
          <cell r="U607">
            <v>342390.25</v>
          </cell>
          <cell r="V607">
            <v>362500.49</v>
          </cell>
          <cell r="W607">
            <v>362500.49</v>
          </cell>
          <cell r="X607">
            <v>342390.25</v>
          </cell>
          <cell r="Y607">
            <v>0</v>
          </cell>
          <cell r="Z607">
            <v>0</v>
          </cell>
          <cell r="AA607">
            <v>-20110.240000000002</v>
          </cell>
          <cell r="AB607">
            <v>672</v>
          </cell>
          <cell r="AC607">
            <v>462</v>
          </cell>
          <cell r="AD607" t="str">
            <v>D</v>
          </cell>
          <cell r="AE607">
            <v>3.7600000000000001E-2</v>
          </cell>
          <cell r="AF607">
            <v>7.0000000000000001E-3</v>
          </cell>
          <cell r="AG607">
            <v>4.4600000000000001E-2</v>
          </cell>
          <cell r="AH607">
            <v>3.7600000000000001E-2</v>
          </cell>
          <cell r="AI607">
            <v>4.4600000000000001E-2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-2612.7199999999998</v>
          </cell>
          <cell r="AT607">
            <v>0</v>
          </cell>
          <cell r="AU607">
            <v>3876.82</v>
          </cell>
          <cell r="AV607">
            <v>0</v>
          </cell>
          <cell r="AW607">
            <v>0</v>
          </cell>
          <cell r="AX607">
            <v>3876.82</v>
          </cell>
          <cell r="AY607">
            <v>317519.67</v>
          </cell>
          <cell r="AZ607">
            <v>340242.63</v>
          </cell>
          <cell r="BA607">
            <v>340242.63</v>
          </cell>
          <cell r="BB607">
            <v>317519.67</v>
          </cell>
          <cell r="BC607">
            <v>0</v>
          </cell>
          <cell r="BD607">
            <v>0</v>
          </cell>
          <cell r="BE607">
            <v>-22722.959999999999</v>
          </cell>
          <cell r="BF607">
            <v>0</v>
          </cell>
          <cell r="BG607">
            <v>-22722.959999999999</v>
          </cell>
          <cell r="BH607">
            <v>4</v>
          </cell>
          <cell r="BI607">
            <v>1.0108302395450992</v>
          </cell>
          <cell r="BJ607">
            <v>1</v>
          </cell>
          <cell r="BK607">
            <v>2.935000000000000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111131.88449999999</v>
          </cell>
        </row>
        <row r="608">
          <cell r="A608">
            <v>596</v>
          </cell>
          <cell r="B608" t="str">
            <v>OK</v>
          </cell>
          <cell r="C608" t="str">
            <v>sé supermercados</v>
          </cell>
          <cell r="D608" t="str">
            <v>USD</v>
          </cell>
          <cell r="E608" t="str">
            <v>CDI</v>
          </cell>
          <cell r="F608" t="str">
            <v>PÃO DE AÇÚCAR</v>
          </cell>
          <cell r="G608">
            <v>37965</v>
          </cell>
          <cell r="H608">
            <v>38701</v>
          </cell>
          <cell r="I608">
            <v>353907.75910000002</v>
          </cell>
          <cell r="J608">
            <v>1</v>
          </cell>
          <cell r="K608">
            <v>0</v>
          </cell>
          <cell r="L608">
            <v>1</v>
          </cell>
          <cell r="M608">
            <v>-3.5167999999999998E-2</v>
          </cell>
          <cell r="N608">
            <v>2.9350000000000001</v>
          </cell>
          <cell r="O608">
            <v>120581.86</v>
          </cell>
          <cell r="P608">
            <v>736</v>
          </cell>
          <cell r="Q608">
            <v>506</v>
          </cell>
          <cell r="R608">
            <v>120581.86</v>
          </cell>
          <cell r="S608">
            <v>0</v>
          </cell>
          <cell r="T608">
            <v>0</v>
          </cell>
          <cell r="U608">
            <v>337894.49</v>
          </cell>
          <cell r="V608">
            <v>357740.66</v>
          </cell>
          <cell r="W608">
            <v>357740.66</v>
          </cell>
          <cell r="X608">
            <v>337894.49</v>
          </cell>
          <cell r="Y608">
            <v>0</v>
          </cell>
          <cell r="Z608">
            <v>0</v>
          </cell>
          <cell r="AA608">
            <v>-19846.169999999998</v>
          </cell>
          <cell r="AB608">
            <v>701</v>
          </cell>
          <cell r="AC608">
            <v>483</v>
          </cell>
          <cell r="AD608" t="str">
            <v>D</v>
          </cell>
          <cell r="AE608">
            <v>3.8100000000000002E-2</v>
          </cell>
          <cell r="AF608">
            <v>7.0000000000000001E-3</v>
          </cell>
          <cell r="AG608">
            <v>4.5100000000000001E-2</v>
          </cell>
          <cell r="AH608">
            <v>3.8100000000000002E-2</v>
          </cell>
          <cell r="AI608">
            <v>4.5100000000000001E-2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-2928.04</v>
          </cell>
          <cell r="AT608">
            <v>0</v>
          </cell>
          <cell r="AU608">
            <v>3959.46</v>
          </cell>
          <cell r="AV608">
            <v>0</v>
          </cell>
          <cell r="AW608">
            <v>0</v>
          </cell>
          <cell r="AX608">
            <v>3959.46</v>
          </cell>
          <cell r="AY608">
            <v>312035.09999999998</v>
          </cell>
          <cell r="AZ608">
            <v>334809.31</v>
          </cell>
          <cell r="BA608">
            <v>334809.31</v>
          </cell>
          <cell r="BB608">
            <v>312035.09999999998</v>
          </cell>
          <cell r="BC608">
            <v>0</v>
          </cell>
          <cell r="BD608">
            <v>0</v>
          </cell>
          <cell r="BE608">
            <v>-22774.21</v>
          </cell>
          <cell r="BF608">
            <v>0</v>
          </cell>
          <cell r="BG608">
            <v>-22774.21</v>
          </cell>
          <cell r="BH608">
            <v>4</v>
          </cell>
          <cell r="BI608">
            <v>1.0108302395450992</v>
          </cell>
          <cell r="BJ608">
            <v>1</v>
          </cell>
          <cell r="BK608">
            <v>2.9350000000000001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109212.28499999999</v>
          </cell>
        </row>
        <row r="609">
          <cell r="A609">
            <v>597</v>
          </cell>
          <cell r="B609" t="str">
            <v>OK</v>
          </cell>
          <cell r="C609" t="str">
            <v>sé supermercados</v>
          </cell>
          <cell r="D609" t="str">
            <v>USD</v>
          </cell>
          <cell r="E609" t="str">
            <v>CDI</v>
          </cell>
          <cell r="F609" t="str">
            <v>PÃO DE AÇÚCAR</v>
          </cell>
          <cell r="G609">
            <v>37965</v>
          </cell>
          <cell r="H609">
            <v>38733</v>
          </cell>
          <cell r="I609">
            <v>351976.88130000001</v>
          </cell>
          <cell r="J609">
            <v>1</v>
          </cell>
          <cell r="K609">
            <v>0</v>
          </cell>
          <cell r="L609">
            <v>1</v>
          </cell>
          <cell r="M609">
            <v>-3.5167999999999998E-2</v>
          </cell>
          <cell r="N609">
            <v>2.9350000000000001</v>
          </cell>
          <cell r="O609">
            <v>119923.98</v>
          </cell>
          <cell r="P609">
            <v>768</v>
          </cell>
          <cell r="Q609">
            <v>528</v>
          </cell>
          <cell r="R609">
            <v>119923.98</v>
          </cell>
          <cell r="S609">
            <v>0</v>
          </cell>
          <cell r="T609">
            <v>0</v>
          </cell>
          <cell r="U609">
            <v>336050.98</v>
          </cell>
          <cell r="V609">
            <v>355788.88</v>
          </cell>
          <cell r="W609">
            <v>355788.88</v>
          </cell>
          <cell r="X609">
            <v>336050.98</v>
          </cell>
          <cell r="Y609">
            <v>0</v>
          </cell>
          <cell r="Z609">
            <v>0</v>
          </cell>
          <cell r="AA609">
            <v>-19737.900000000001</v>
          </cell>
          <cell r="AB609">
            <v>733</v>
          </cell>
          <cell r="AC609">
            <v>505</v>
          </cell>
          <cell r="AD609" t="str">
            <v>D</v>
          </cell>
          <cell r="AE609">
            <v>3.9199999999999999E-2</v>
          </cell>
          <cell r="AF609">
            <v>7.0000000000000001E-3</v>
          </cell>
          <cell r="AG609">
            <v>4.6199999999999998E-2</v>
          </cell>
          <cell r="AH609">
            <v>3.9199999999999999E-2</v>
          </cell>
          <cell r="AI609">
            <v>4.6199999999999998E-2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-3681.24</v>
          </cell>
          <cell r="AT609">
            <v>0</v>
          </cell>
          <cell r="AU609">
            <v>4072.77</v>
          </cell>
          <cell r="AV609">
            <v>0</v>
          </cell>
          <cell r="AW609">
            <v>0</v>
          </cell>
          <cell r="AX609">
            <v>4072.77</v>
          </cell>
          <cell r="AY609">
            <v>308560.25</v>
          </cell>
          <cell r="AZ609">
            <v>331979.39</v>
          </cell>
          <cell r="BA609">
            <v>331979.39</v>
          </cell>
          <cell r="BB609">
            <v>308560.25</v>
          </cell>
          <cell r="BC609">
            <v>0</v>
          </cell>
          <cell r="BD609">
            <v>0</v>
          </cell>
          <cell r="BE609">
            <v>-23419.14</v>
          </cell>
          <cell r="BF609">
            <v>0</v>
          </cell>
          <cell r="BG609">
            <v>-23419.14</v>
          </cell>
          <cell r="BH609">
            <v>4</v>
          </cell>
          <cell r="BI609">
            <v>1.0108302395450992</v>
          </cell>
          <cell r="BJ609">
            <v>1</v>
          </cell>
          <cell r="BK609">
            <v>2.935000000000000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123424.1</v>
          </cell>
        </row>
        <row r="610">
          <cell r="A610">
            <v>598</v>
          </cell>
          <cell r="B610" t="str">
            <v>OK</v>
          </cell>
          <cell r="C610" t="str">
            <v>sé supermercados</v>
          </cell>
          <cell r="D610" t="str">
            <v>USD</v>
          </cell>
          <cell r="E610" t="str">
            <v>CDI</v>
          </cell>
          <cell r="F610" t="str">
            <v>PÃO DE AÇÚCAR</v>
          </cell>
          <cell r="G610">
            <v>37965</v>
          </cell>
          <cell r="H610">
            <v>38763</v>
          </cell>
          <cell r="I610">
            <v>348657.0441</v>
          </cell>
          <cell r="J610">
            <v>1</v>
          </cell>
          <cell r="K610">
            <v>0</v>
          </cell>
          <cell r="L610">
            <v>1</v>
          </cell>
          <cell r="M610">
            <v>-3.5167999999999998E-2</v>
          </cell>
          <cell r="N610">
            <v>2.9350000000000001</v>
          </cell>
          <cell r="O610">
            <v>118792.86</v>
          </cell>
          <cell r="P610">
            <v>798</v>
          </cell>
          <cell r="Q610">
            <v>550</v>
          </cell>
          <cell r="R610">
            <v>118792.86</v>
          </cell>
          <cell r="S610">
            <v>0</v>
          </cell>
          <cell r="T610">
            <v>0</v>
          </cell>
          <cell r="U610">
            <v>332881.34999999998</v>
          </cell>
          <cell r="V610">
            <v>352433.08</v>
          </cell>
          <cell r="W610">
            <v>352433.08</v>
          </cell>
          <cell r="X610">
            <v>332881.34999999998</v>
          </cell>
          <cell r="Y610">
            <v>0</v>
          </cell>
          <cell r="Z610">
            <v>0</v>
          </cell>
          <cell r="AA610">
            <v>-19551.73</v>
          </cell>
          <cell r="AB610">
            <v>763</v>
          </cell>
          <cell r="AC610">
            <v>527</v>
          </cell>
          <cell r="AD610" t="str">
            <v>D</v>
          </cell>
          <cell r="AE610">
            <v>4.0300000000000002E-2</v>
          </cell>
          <cell r="AF610">
            <v>7.0000000000000001E-3</v>
          </cell>
          <cell r="AG610">
            <v>4.7300000000000002E-2</v>
          </cell>
          <cell r="AH610">
            <v>4.0300000000000002E-2</v>
          </cell>
          <cell r="AI610">
            <v>4.7300000000000002E-2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-4372.91</v>
          </cell>
          <cell r="AT610">
            <v>0</v>
          </cell>
          <cell r="AU610">
            <v>4154.34</v>
          </cell>
          <cell r="AV610">
            <v>0</v>
          </cell>
          <cell r="AW610">
            <v>0</v>
          </cell>
          <cell r="AX610">
            <v>4154.34</v>
          </cell>
          <cell r="AY610">
            <v>303932.73</v>
          </cell>
          <cell r="AZ610">
            <v>327857.37</v>
          </cell>
          <cell r="BA610">
            <v>327857.37</v>
          </cell>
          <cell r="BB610">
            <v>303932.73</v>
          </cell>
          <cell r="BC610">
            <v>0</v>
          </cell>
          <cell r="BD610">
            <v>0</v>
          </cell>
          <cell r="BE610">
            <v>-23924.639999999999</v>
          </cell>
          <cell r="BF610">
            <v>0</v>
          </cell>
          <cell r="BG610">
            <v>-23924.639999999999</v>
          </cell>
          <cell r="BH610">
            <v>4</v>
          </cell>
          <cell r="BI610">
            <v>1.0108302395450992</v>
          </cell>
          <cell r="BJ610">
            <v>1</v>
          </cell>
          <cell r="BK610">
            <v>2.9350000000000001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121573.092</v>
          </cell>
        </row>
        <row r="611">
          <cell r="A611">
            <v>599</v>
          </cell>
          <cell r="B611" t="str">
            <v>OK</v>
          </cell>
          <cell r="C611" t="str">
            <v>sé supermercados</v>
          </cell>
          <cell r="D611" t="str">
            <v>USD</v>
          </cell>
          <cell r="E611" t="str">
            <v>CDI</v>
          </cell>
          <cell r="F611" t="str">
            <v>PÃO DE AÇÚCAR</v>
          </cell>
          <cell r="G611">
            <v>37965</v>
          </cell>
          <cell r="H611">
            <v>38791</v>
          </cell>
          <cell r="I611">
            <v>342134.12400000001</v>
          </cell>
          <cell r="J611">
            <v>1</v>
          </cell>
          <cell r="K611">
            <v>0</v>
          </cell>
          <cell r="L611">
            <v>1</v>
          </cell>
          <cell r="M611">
            <v>-3.5167999999999998E-2</v>
          </cell>
          <cell r="N611">
            <v>2.9350000000000001</v>
          </cell>
          <cell r="O611">
            <v>116570.40000000001</v>
          </cell>
          <cell r="P611">
            <v>826</v>
          </cell>
          <cell r="Q611">
            <v>568</v>
          </cell>
          <cell r="R611">
            <v>116570.40000000001</v>
          </cell>
          <cell r="S611">
            <v>0</v>
          </cell>
          <cell r="T611">
            <v>0</v>
          </cell>
          <cell r="U611">
            <v>326653.57</v>
          </cell>
          <cell r="V611">
            <v>345839.52</v>
          </cell>
          <cell r="W611">
            <v>345839.52</v>
          </cell>
          <cell r="X611">
            <v>326653.57</v>
          </cell>
          <cell r="Y611">
            <v>0</v>
          </cell>
          <cell r="Z611">
            <v>0</v>
          </cell>
          <cell r="AA611">
            <v>-19185.95</v>
          </cell>
          <cell r="AB611">
            <v>791</v>
          </cell>
          <cell r="AC611">
            <v>545</v>
          </cell>
          <cell r="AD611" t="str">
            <v>D</v>
          </cell>
          <cell r="AE611">
            <v>4.0899999999999999E-2</v>
          </cell>
          <cell r="AF611">
            <v>7.0000000000000001E-3</v>
          </cell>
          <cell r="AG611">
            <v>4.7899999999999998E-2</v>
          </cell>
          <cell r="AH611">
            <v>4.0899999999999999E-2</v>
          </cell>
          <cell r="AI611">
            <v>4.7899999999999998E-2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-4846.28</v>
          </cell>
          <cell r="AT611">
            <v>0</v>
          </cell>
          <cell r="AU611">
            <v>4189.92</v>
          </cell>
          <cell r="AV611">
            <v>0</v>
          </cell>
          <cell r="AW611">
            <v>0</v>
          </cell>
          <cell r="AX611">
            <v>4189.92</v>
          </cell>
          <cell r="AY611">
            <v>296898.06</v>
          </cell>
          <cell r="AZ611">
            <v>320930.28999999998</v>
          </cell>
          <cell r="BA611">
            <v>320930.28999999998</v>
          </cell>
          <cell r="BB611">
            <v>296898.06</v>
          </cell>
          <cell r="BC611">
            <v>0</v>
          </cell>
          <cell r="BD611">
            <v>0</v>
          </cell>
          <cell r="BE611">
            <v>-24032.23</v>
          </cell>
          <cell r="BF611">
            <v>0</v>
          </cell>
          <cell r="BG611">
            <v>-24032.23</v>
          </cell>
          <cell r="BH611">
            <v>4</v>
          </cell>
          <cell r="BI611">
            <v>1.0108302395450992</v>
          </cell>
          <cell r="BJ611">
            <v>1</v>
          </cell>
          <cell r="BK611">
            <v>2.9350000000000001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118759.224</v>
          </cell>
        </row>
        <row r="612">
          <cell r="A612">
            <v>600</v>
          </cell>
          <cell r="B612" t="str">
            <v>OK</v>
          </cell>
          <cell r="C612" t="str">
            <v>sé supermercados</v>
          </cell>
          <cell r="D612" t="str">
            <v>USD</v>
          </cell>
          <cell r="E612" t="str">
            <v>CDI</v>
          </cell>
          <cell r="F612" t="str">
            <v>PÃO DE AÇÚCAR</v>
          </cell>
          <cell r="G612">
            <v>37965</v>
          </cell>
          <cell r="H612">
            <v>38824</v>
          </cell>
          <cell r="I612">
            <v>342017.34035000001</v>
          </cell>
          <cell r="J612">
            <v>1</v>
          </cell>
          <cell r="K612">
            <v>0</v>
          </cell>
          <cell r="L612">
            <v>1</v>
          </cell>
          <cell r="M612">
            <v>-3.5167999999999998E-2</v>
          </cell>
          <cell r="N612">
            <v>2.9350000000000001</v>
          </cell>
          <cell r="O612">
            <v>116530.61</v>
          </cell>
          <cell r="P612">
            <v>859</v>
          </cell>
          <cell r="Q612">
            <v>590</v>
          </cell>
          <cell r="R612">
            <v>116530.61</v>
          </cell>
          <cell r="S612">
            <v>0</v>
          </cell>
          <cell r="T612">
            <v>0</v>
          </cell>
          <cell r="U612">
            <v>326542.08000000002</v>
          </cell>
          <cell r="V612">
            <v>345721.47</v>
          </cell>
          <cell r="W612">
            <v>345721.47</v>
          </cell>
          <cell r="X612">
            <v>326542.08000000002</v>
          </cell>
          <cell r="Y612">
            <v>0</v>
          </cell>
          <cell r="Z612">
            <v>0</v>
          </cell>
          <cell r="AA612">
            <v>-19179.39</v>
          </cell>
          <cell r="AB612">
            <v>824</v>
          </cell>
          <cell r="AC612">
            <v>567</v>
          </cell>
          <cell r="AD612" t="str">
            <v>D</v>
          </cell>
          <cell r="AE612">
            <v>4.2000000000000003E-2</v>
          </cell>
          <cell r="AF612">
            <v>7.0000000000000001E-3</v>
          </cell>
          <cell r="AG612">
            <v>4.9000000000000002E-2</v>
          </cell>
          <cell r="AH612">
            <v>4.2000000000000003E-2</v>
          </cell>
          <cell r="AI612">
            <v>4.9000000000000002E-2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-5721.7</v>
          </cell>
          <cell r="AT612">
            <v>0</v>
          </cell>
          <cell r="AU612">
            <v>4311.34</v>
          </cell>
          <cell r="AV612">
            <v>0</v>
          </cell>
          <cell r="AW612">
            <v>0</v>
          </cell>
          <cell r="AX612">
            <v>4311.34</v>
          </cell>
          <cell r="AY612">
            <v>294953.03999999998</v>
          </cell>
          <cell r="AZ612">
            <v>319854.13</v>
          </cell>
          <cell r="BA612">
            <v>319854.13</v>
          </cell>
          <cell r="BB612">
            <v>294953.03999999998</v>
          </cell>
          <cell r="BC612">
            <v>0</v>
          </cell>
          <cell r="BD612">
            <v>0</v>
          </cell>
          <cell r="BE612">
            <v>-24901.09</v>
          </cell>
          <cell r="BF612">
            <v>0</v>
          </cell>
          <cell r="BG612">
            <v>-24901.09</v>
          </cell>
          <cell r="BH612">
            <v>4</v>
          </cell>
          <cell r="BI612">
            <v>1.0108302395450992</v>
          </cell>
          <cell r="BJ612">
            <v>1</v>
          </cell>
          <cell r="BK612">
            <v>2.9350000000000001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117981.216</v>
          </cell>
        </row>
        <row r="613">
          <cell r="A613">
            <v>601</v>
          </cell>
          <cell r="B613" t="str">
            <v>OK</v>
          </cell>
          <cell r="C613" t="str">
            <v>sé supermercados</v>
          </cell>
          <cell r="D613" t="str">
            <v>USD</v>
          </cell>
          <cell r="E613" t="str">
            <v>CDI</v>
          </cell>
          <cell r="F613" t="str">
            <v>PÃO DE AÇÚCAR</v>
          </cell>
          <cell r="G613">
            <v>37965</v>
          </cell>
          <cell r="H613">
            <v>38001</v>
          </cell>
          <cell r="I613">
            <v>96092.398950000003</v>
          </cell>
          <cell r="J613">
            <v>1</v>
          </cell>
          <cell r="K613">
            <v>0</v>
          </cell>
          <cell r="L613">
            <v>1</v>
          </cell>
          <cell r="M613">
            <v>-3.5167999999999998E-2</v>
          </cell>
          <cell r="N613">
            <v>2.9350000000000001</v>
          </cell>
          <cell r="O613">
            <v>32740.170000000002</v>
          </cell>
          <cell r="P613">
            <v>36</v>
          </cell>
          <cell r="Q613">
            <v>24</v>
          </cell>
          <cell r="R613">
            <v>32740.170000000002</v>
          </cell>
          <cell r="S613">
            <v>0</v>
          </cell>
          <cell r="T613">
            <v>0</v>
          </cell>
          <cell r="U613">
            <v>91744.5</v>
          </cell>
          <cell r="V613">
            <v>97133.1</v>
          </cell>
          <cell r="W613">
            <v>97133.1</v>
          </cell>
          <cell r="X613">
            <v>91744.5</v>
          </cell>
          <cell r="Y613">
            <v>0</v>
          </cell>
          <cell r="Z613">
            <v>0</v>
          </cell>
          <cell r="AA613">
            <v>-5388.6</v>
          </cell>
          <cell r="AB613">
            <v>1</v>
          </cell>
          <cell r="AC613">
            <v>1</v>
          </cell>
          <cell r="AD613" t="str">
            <v>D</v>
          </cell>
          <cell r="AE613">
            <v>2.9100000000000001E-2</v>
          </cell>
          <cell r="AF613">
            <v>7.0000000000000001E-3</v>
          </cell>
          <cell r="AG613">
            <v>3.61E-2</v>
          </cell>
          <cell r="AH613">
            <v>2.9100000000000001E-2</v>
          </cell>
          <cell r="AI613">
            <v>3.61E-2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423.16</v>
          </cell>
          <cell r="AT613">
            <v>0</v>
          </cell>
          <cell r="AU613">
            <v>1.79</v>
          </cell>
          <cell r="AV613">
            <v>0</v>
          </cell>
          <cell r="AW613">
            <v>0</v>
          </cell>
          <cell r="AX613">
            <v>1.79</v>
          </cell>
          <cell r="AY613">
            <v>92154.34</v>
          </cell>
          <cell r="AZ613">
            <v>97119.78</v>
          </cell>
          <cell r="BA613">
            <v>97119.78</v>
          </cell>
          <cell r="BB613">
            <v>92154.34</v>
          </cell>
          <cell r="BC613">
            <v>0</v>
          </cell>
          <cell r="BD613">
            <v>0</v>
          </cell>
          <cell r="BE613">
            <v>-4965.4399999999996</v>
          </cell>
          <cell r="BF613">
            <v>0</v>
          </cell>
          <cell r="BG613">
            <v>-4965.4399999999996</v>
          </cell>
          <cell r="BH613">
            <v>4</v>
          </cell>
          <cell r="BI613">
            <v>1.0108302395450992</v>
          </cell>
          <cell r="BJ613">
            <v>1</v>
          </cell>
          <cell r="BK613">
            <v>2.935000000000000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13823.151</v>
          </cell>
        </row>
        <row r="614">
          <cell r="A614">
            <v>602</v>
          </cell>
          <cell r="B614" t="str">
            <v>OK</v>
          </cell>
          <cell r="C614" t="str">
            <v>sé supermercados</v>
          </cell>
          <cell r="D614" t="str">
            <v>USD</v>
          </cell>
          <cell r="E614" t="str">
            <v>CDI</v>
          </cell>
          <cell r="F614" t="str">
            <v>PÃO DE AÇÚCAR</v>
          </cell>
          <cell r="G614">
            <v>37965</v>
          </cell>
          <cell r="H614">
            <v>38033</v>
          </cell>
          <cell r="I614">
            <v>95450.132899999997</v>
          </cell>
          <cell r="J614">
            <v>1</v>
          </cell>
          <cell r="K614">
            <v>0</v>
          </cell>
          <cell r="L614">
            <v>1</v>
          </cell>
          <cell r="M614">
            <v>-3.5167999999999998E-2</v>
          </cell>
          <cell r="N614">
            <v>2.9350000000000001</v>
          </cell>
          <cell r="O614">
            <v>32521.34</v>
          </cell>
          <cell r="P614">
            <v>68</v>
          </cell>
          <cell r="Q614">
            <v>46</v>
          </cell>
          <cell r="R614">
            <v>32521.34</v>
          </cell>
          <cell r="S614">
            <v>0</v>
          </cell>
          <cell r="T614">
            <v>0</v>
          </cell>
          <cell r="U614">
            <v>91131.3</v>
          </cell>
          <cell r="V614">
            <v>96483.88</v>
          </cell>
          <cell r="W614">
            <v>96483.88</v>
          </cell>
          <cell r="X614">
            <v>91131.3</v>
          </cell>
          <cell r="Y614">
            <v>0</v>
          </cell>
          <cell r="Z614">
            <v>0</v>
          </cell>
          <cell r="AA614">
            <v>-5352.58</v>
          </cell>
          <cell r="AB614">
            <v>33</v>
          </cell>
          <cell r="AC614">
            <v>23</v>
          </cell>
          <cell r="AD614" t="str">
            <v>D</v>
          </cell>
          <cell r="AE614">
            <v>2.0400000000000001E-2</v>
          </cell>
          <cell r="AF614">
            <v>7.0000000000000001E-3</v>
          </cell>
          <cell r="AG614">
            <v>2.7400000000000001E-2</v>
          </cell>
          <cell r="AH614">
            <v>2.0400000000000001E-2</v>
          </cell>
          <cell r="AI614">
            <v>2.7400000000000001E-2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490.8</v>
          </cell>
          <cell r="AT614">
            <v>0</v>
          </cell>
          <cell r="AU614">
            <v>58.49</v>
          </cell>
          <cell r="AV614">
            <v>0</v>
          </cell>
          <cell r="AW614">
            <v>0</v>
          </cell>
          <cell r="AX614">
            <v>58.49</v>
          </cell>
          <cell r="AY614">
            <v>91318.21</v>
          </cell>
          <cell r="AZ614">
            <v>96179.99</v>
          </cell>
          <cell r="BA614">
            <v>96179.99</v>
          </cell>
          <cell r="BB614">
            <v>91318.21</v>
          </cell>
          <cell r="BC614">
            <v>0</v>
          </cell>
          <cell r="BD614">
            <v>0</v>
          </cell>
          <cell r="BE614">
            <v>-4861.78</v>
          </cell>
          <cell r="BF614">
            <v>0</v>
          </cell>
          <cell r="BG614">
            <v>-4861.78</v>
          </cell>
          <cell r="BH614">
            <v>4</v>
          </cell>
          <cell r="BI614">
            <v>1.0108302395450992</v>
          </cell>
          <cell r="BJ614">
            <v>1</v>
          </cell>
          <cell r="BK614">
            <v>2.9350000000000001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13697.7315</v>
          </cell>
        </row>
        <row r="615">
          <cell r="A615">
            <v>603</v>
          </cell>
          <cell r="B615" t="str">
            <v>OK</v>
          </cell>
          <cell r="C615" t="str">
            <v>sé supermercados</v>
          </cell>
          <cell r="D615" t="str">
            <v>USD</v>
          </cell>
          <cell r="E615" t="str">
            <v>CDI</v>
          </cell>
          <cell r="F615" t="str">
            <v>PÃO DE AÇÚCAR</v>
          </cell>
          <cell r="G615">
            <v>37965</v>
          </cell>
          <cell r="H615">
            <v>38061</v>
          </cell>
          <cell r="I615">
            <v>92984.6155</v>
          </cell>
          <cell r="J615">
            <v>1</v>
          </cell>
          <cell r="K615">
            <v>0</v>
          </cell>
          <cell r="L615">
            <v>1</v>
          </cell>
          <cell r="M615">
            <v>-3.5167999999999998E-2</v>
          </cell>
          <cell r="N615">
            <v>2.9350000000000001</v>
          </cell>
          <cell r="O615">
            <v>31681.3</v>
          </cell>
          <cell r="P615">
            <v>96</v>
          </cell>
          <cell r="Q615">
            <v>64</v>
          </cell>
          <cell r="R615">
            <v>31681.3</v>
          </cell>
          <cell r="S615">
            <v>0</v>
          </cell>
          <cell r="T615">
            <v>0</v>
          </cell>
          <cell r="U615">
            <v>88777.34</v>
          </cell>
          <cell r="V615">
            <v>93991.66</v>
          </cell>
          <cell r="W615">
            <v>93991.66</v>
          </cell>
          <cell r="X615">
            <v>88777.34</v>
          </cell>
          <cell r="Y615">
            <v>0</v>
          </cell>
          <cell r="Z615">
            <v>0</v>
          </cell>
          <cell r="AA615">
            <v>-5214.32</v>
          </cell>
          <cell r="AB615">
            <v>61</v>
          </cell>
          <cell r="AC615">
            <v>41</v>
          </cell>
          <cell r="AD615" t="str">
            <v>D</v>
          </cell>
          <cell r="AE615">
            <v>1.9099999999999999E-2</v>
          </cell>
          <cell r="AF615">
            <v>7.0000000000000001E-3</v>
          </cell>
          <cell r="AG615">
            <v>2.6099999999999998E-2</v>
          </cell>
          <cell r="AH615">
            <v>1.9099999999999999E-2</v>
          </cell>
          <cell r="AI615">
            <v>2.6100000000000002E-2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539.91999999999996</v>
          </cell>
          <cell r="AT615">
            <v>0</v>
          </cell>
          <cell r="AU615">
            <v>104.98</v>
          </cell>
          <cell r="AV615">
            <v>0</v>
          </cell>
          <cell r="AW615">
            <v>0</v>
          </cell>
          <cell r="AX615">
            <v>104.98</v>
          </cell>
          <cell r="AY615">
            <v>88790.18</v>
          </cell>
          <cell r="AZ615">
            <v>93464.58</v>
          </cell>
          <cell r="BA615">
            <v>93464.58</v>
          </cell>
          <cell r="BB615">
            <v>88790.18</v>
          </cell>
          <cell r="BC615">
            <v>0</v>
          </cell>
          <cell r="BD615">
            <v>0</v>
          </cell>
          <cell r="BE615">
            <v>-4674.3999999999996</v>
          </cell>
          <cell r="BF615">
            <v>0</v>
          </cell>
          <cell r="BG615">
            <v>-4674.3999999999996</v>
          </cell>
          <cell r="BH615">
            <v>4</v>
          </cell>
          <cell r="BI615">
            <v>1.0108302395450992</v>
          </cell>
          <cell r="BJ615">
            <v>1</v>
          </cell>
          <cell r="BK615">
            <v>2.9350000000000001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13318.526999999998</v>
          </cell>
        </row>
        <row r="616">
          <cell r="A616">
            <v>604</v>
          </cell>
          <cell r="B616" t="str">
            <v>OK</v>
          </cell>
          <cell r="C616" t="str">
            <v>sé supermercados</v>
          </cell>
          <cell r="D616" t="str">
            <v>USD</v>
          </cell>
          <cell r="E616" t="str">
            <v>CDI</v>
          </cell>
          <cell r="F616" t="str">
            <v>PÃO DE AÇÚCAR</v>
          </cell>
          <cell r="G616">
            <v>37965</v>
          </cell>
          <cell r="H616">
            <v>38092</v>
          </cell>
          <cell r="I616">
            <v>94165.571450000003</v>
          </cell>
          <cell r="J616">
            <v>1</v>
          </cell>
          <cell r="K616">
            <v>0</v>
          </cell>
          <cell r="L616">
            <v>1</v>
          </cell>
          <cell r="M616">
            <v>-3.5167999999999998E-2</v>
          </cell>
          <cell r="N616">
            <v>2.9350000000000001</v>
          </cell>
          <cell r="O616">
            <v>32083.670000000002</v>
          </cell>
          <cell r="P616">
            <v>127</v>
          </cell>
          <cell r="Q616">
            <v>86</v>
          </cell>
          <cell r="R616">
            <v>32083.670000000002</v>
          </cell>
          <cell r="S616">
            <v>0</v>
          </cell>
          <cell r="T616">
            <v>0</v>
          </cell>
          <cell r="U616">
            <v>89904.86</v>
          </cell>
          <cell r="V616">
            <v>95185.41</v>
          </cell>
          <cell r="W616">
            <v>95185.41</v>
          </cell>
          <cell r="X616">
            <v>89904.86</v>
          </cell>
          <cell r="Y616">
            <v>0</v>
          </cell>
          <cell r="Z616">
            <v>0</v>
          </cell>
          <cell r="AA616">
            <v>-5280.55</v>
          </cell>
          <cell r="AB616">
            <v>92</v>
          </cell>
          <cell r="AC616">
            <v>63</v>
          </cell>
          <cell r="AD616" t="str">
            <v>D</v>
          </cell>
          <cell r="AE616">
            <v>1.9599999999999999E-2</v>
          </cell>
          <cell r="AF616">
            <v>7.0000000000000001E-3</v>
          </cell>
          <cell r="AG616">
            <v>2.6599999999999999E-2</v>
          </cell>
          <cell r="AH616">
            <v>1.9599999999999999E-2</v>
          </cell>
          <cell r="AI616">
            <v>2.6599999999999999E-2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619.82000000000005</v>
          </cell>
          <cell r="AT616">
            <v>0</v>
          </cell>
          <cell r="AU616">
            <v>159.66999999999999</v>
          </cell>
          <cell r="AV616">
            <v>0</v>
          </cell>
          <cell r="AW616">
            <v>0</v>
          </cell>
          <cell r="AX616">
            <v>159.66999999999999</v>
          </cell>
          <cell r="AY616">
            <v>89705.73</v>
          </cell>
          <cell r="AZ616">
            <v>94366.46</v>
          </cell>
          <cell r="BA616">
            <v>94366.46</v>
          </cell>
          <cell r="BB616">
            <v>89705.73</v>
          </cell>
          <cell r="BC616">
            <v>0</v>
          </cell>
          <cell r="BD616">
            <v>0</v>
          </cell>
          <cell r="BE616">
            <v>-4660.7299999999996</v>
          </cell>
          <cell r="BF616">
            <v>0</v>
          </cell>
          <cell r="BG616">
            <v>-4660.7299999999996</v>
          </cell>
          <cell r="BH616">
            <v>4</v>
          </cell>
          <cell r="BI616">
            <v>1.0108302395450992</v>
          </cell>
          <cell r="BJ616">
            <v>1</v>
          </cell>
          <cell r="BK616">
            <v>2.9350000000000001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13455.859499999999</v>
          </cell>
        </row>
        <row r="617">
          <cell r="A617">
            <v>605</v>
          </cell>
          <cell r="B617" t="str">
            <v>OK</v>
          </cell>
          <cell r="C617" t="str">
            <v>sé supermercados</v>
          </cell>
          <cell r="D617" t="str">
            <v>USD</v>
          </cell>
          <cell r="E617" t="str">
            <v>CDI</v>
          </cell>
          <cell r="F617" t="str">
            <v>PÃO DE AÇÚCAR</v>
          </cell>
          <cell r="G617">
            <v>37965</v>
          </cell>
          <cell r="H617">
            <v>38124</v>
          </cell>
          <cell r="I617">
            <v>92653.107250000001</v>
          </cell>
          <cell r="J617">
            <v>1</v>
          </cell>
          <cell r="K617">
            <v>0</v>
          </cell>
          <cell r="L617">
            <v>1</v>
          </cell>
          <cell r="M617">
            <v>-3.5167999999999998E-2</v>
          </cell>
          <cell r="N617">
            <v>2.9350000000000001</v>
          </cell>
          <cell r="O617">
            <v>31568.35</v>
          </cell>
          <cell r="P617">
            <v>159</v>
          </cell>
          <cell r="Q617">
            <v>107</v>
          </cell>
          <cell r="R617">
            <v>31568.35</v>
          </cell>
          <cell r="S617">
            <v>0</v>
          </cell>
          <cell r="T617">
            <v>0</v>
          </cell>
          <cell r="U617">
            <v>88460.83</v>
          </cell>
          <cell r="V617">
            <v>93656.56</v>
          </cell>
          <cell r="W617">
            <v>93656.56</v>
          </cell>
          <cell r="X617">
            <v>88460.83</v>
          </cell>
          <cell r="Y617">
            <v>0</v>
          </cell>
          <cell r="Z617">
            <v>0</v>
          </cell>
          <cell r="AA617">
            <v>-5195.7299999999996</v>
          </cell>
          <cell r="AB617">
            <v>124</v>
          </cell>
          <cell r="AC617">
            <v>84</v>
          </cell>
          <cell r="AD617" t="str">
            <v>D</v>
          </cell>
          <cell r="AE617">
            <v>2.06E-2</v>
          </cell>
          <cell r="AF617">
            <v>7.0000000000000001E-3</v>
          </cell>
          <cell r="AG617">
            <v>2.76E-2</v>
          </cell>
          <cell r="AH617">
            <v>2.06E-2</v>
          </cell>
          <cell r="AI617">
            <v>2.76E-2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640.07000000000005</v>
          </cell>
          <cell r="AT617">
            <v>0</v>
          </cell>
          <cell r="AU617">
            <v>210.75</v>
          </cell>
          <cell r="AV617">
            <v>0</v>
          </cell>
          <cell r="AW617">
            <v>0</v>
          </cell>
          <cell r="AX617">
            <v>210.75</v>
          </cell>
          <cell r="AY617">
            <v>88028.05</v>
          </cell>
          <cell r="AZ617">
            <v>92583.71</v>
          </cell>
          <cell r="BA617">
            <v>92583.71</v>
          </cell>
          <cell r="BB617">
            <v>88028.05</v>
          </cell>
          <cell r="BC617">
            <v>0</v>
          </cell>
          <cell r="BD617">
            <v>0</v>
          </cell>
          <cell r="BE617">
            <v>-4555.66</v>
          </cell>
          <cell r="BF617">
            <v>0</v>
          </cell>
          <cell r="BG617">
            <v>-4555.66</v>
          </cell>
          <cell r="BH617">
            <v>4</v>
          </cell>
          <cell r="BI617">
            <v>1.0108302395450992</v>
          </cell>
          <cell r="BJ617">
            <v>1</v>
          </cell>
          <cell r="BK617">
            <v>2.9350000000000001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13204.2075</v>
          </cell>
        </row>
        <row r="618">
          <cell r="A618">
            <v>606</v>
          </cell>
          <cell r="B618" t="str">
            <v>OK</v>
          </cell>
          <cell r="C618" t="str">
            <v>sé supermercados</v>
          </cell>
          <cell r="D618" t="str">
            <v>USD</v>
          </cell>
          <cell r="E618" t="str">
            <v>CDI</v>
          </cell>
          <cell r="F618" t="str">
            <v>PÃO DE AÇÚCAR</v>
          </cell>
          <cell r="G618">
            <v>37965</v>
          </cell>
          <cell r="H618">
            <v>38153</v>
          </cell>
          <cell r="I618">
            <v>92881.01</v>
          </cell>
          <cell r="J618">
            <v>1</v>
          </cell>
          <cell r="K618">
            <v>0</v>
          </cell>
          <cell r="L618">
            <v>1</v>
          </cell>
          <cell r="M618">
            <v>-3.5167999999999998E-2</v>
          </cell>
          <cell r="N618">
            <v>2.9350000000000001</v>
          </cell>
          <cell r="O618">
            <v>31645.999999999996</v>
          </cell>
          <cell r="P618">
            <v>188</v>
          </cell>
          <cell r="Q618">
            <v>127</v>
          </cell>
          <cell r="R618">
            <v>31645.999999999996</v>
          </cell>
          <cell r="S618">
            <v>0</v>
          </cell>
          <cell r="T618">
            <v>0</v>
          </cell>
          <cell r="U618">
            <v>88678.42</v>
          </cell>
          <cell r="V618">
            <v>93886.93</v>
          </cell>
          <cell r="W618">
            <v>93886.93</v>
          </cell>
          <cell r="X618">
            <v>88678.42</v>
          </cell>
          <cell r="Y618">
            <v>0</v>
          </cell>
          <cell r="Z618">
            <v>0</v>
          </cell>
          <cell r="AA618">
            <v>-5208.51</v>
          </cell>
          <cell r="AB618">
            <v>153</v>
          </cell>
          <cell r="AC618">
            <v>104</v>
          </cell>
          <cell r="AD618" t="str">
            <v>D</v>
          </cell>
          <cell r="AE618">
            <v>2.1100000000000001E-2</v>
          </cell>
          <cell r="AF618">
            <v>7.0000000000000001E-3</v>
          </cell>
          <cell r="AG618">
            <v>2.81E-2</v>
          </cell>
          <cell r="AH618">
            <v>2.1100000000000001E-2</v>
          </cell>
          <cell r="AI618">
            <v>2.81E-2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683.48</v>
          </cell>
          <cell r="AT618">
            <v>0</v>
          </cell>
          <cell r="AU618">
            <v>259.57</v>
          </cell>
          <cell r="AV618">
            <v>0</v>
          </cell>
          <cell r="AW618">
            <v>0</v>
          </cell>
          <cell r="AX618">
            <v>259.57</v>
          </cell>
          <cell r="AY618">
            <v>88032.17</v>
          </cell>
          <cell r="AZ618">
            <v>92557.2</v>
          </cell>
          <cell r="BA618">
            <v>92557.2</v>
          </cell>
          <cell r="BB618">
            <v>88032.17</v>
          </cell>
          <cell r="BC618">
            <v>0</v>
          </cell>
          <cell r="BD618">
            <v>0</v>
          </cell>
          <cell r="BE618">
            <v>-4525.03</v>
          </cell>
          <cell r="BF618">
            <v>0</v>
          </cell>
          <cell r="BG618">
            <v>-4525.03</v>
          </cell>
          <cell r="BH618">
            <v>4</v>
          </cell>
          <cell r="BI618">
            <v>1.0108302395450992</v>
          </cell>
          <cell r="BJ618">
            <v>1</v>
          </cell>
          <cell r="BK618">
            <v>2.9350000000000001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13204.825499999999</v>
          </cell>
        </row>
        <row r="619">
          <cell r="A619">
            <v>607</v>
          </cell>
          <cell r="B619" t="str">
            <v>OK</v>
          </cell>
          <cell r="C619" t="str">
            <v>sé supermercados</v>
          </cell>
          <cell r="D619" t="str">
            <v>USD</v>
          </cell>
          <cell r="E619" t="str">
            <v>CDI</v>
          </cell>
          <cell r="F619" t="str">
            <v>PÃO DE AÇÚCAR</v>
          </cell>
          <cell r="G619">
            <v>37965</v>
          </cell>
          <cell r="H619">
            <v>38183</v>
          </cell>
          <cell r="I619">
            <v>91409.987999999998</v>
          </cell>
          <cell r="J619">
            <v>1</v>
          </cell>
          <cell r="K619">
            <v>0</v>
          </cell>
          <cell r="L619">
            <v>1</v>
          </cell>
          <cell r="M619">
            <v>-3.5167999999999998E-2</v>
          </cell>
          <cell r="N619">
            <v>2.9350000000000001</v>
          </cell>
          <cell r="O619">
            <v>31144.799999999999</v>
          </cell>
          <cell r="P619">
            <v>218</v>
          </cell>
          <cell r="Q619">
            <v>149</v>
          </cell>
          <cell r="R619">
            <v>31144.799999999999</v>
          </cell>
          <cell r="S619">
            <v>0</v>
          </cell>
          <cell r="T619">
            <v>0</v>
          </cell>
          <cell r="U619">
            <v>87273.96</v>
          </cell>
          <cell r="V619">
            <v>92399.98</v>
          </cell>
          <cell r="W619">
            <v>92399.98</v>
          </cell>
          <cell r="X619">
            <v>87273.96</v>
          </cell>
          <cell r="Y619">
            <v>0</v>
          </cell>
          <cell r="Z619">
            <v>0</v>
          </cell>
          <cell r="AA619">
            <v>-5126.0200000000004</v>
          </cell>
          <cell r="AB619">
            <v>183</v>
          </cell>
          <cell r="AC619">
            <v>126</v>
          </cell>
          <cell r="AD619" t="str">
            <v>D</v>
          </cell>
          <cell r="AE619">
            <v>2.2599999999999999E-2</v>
          </cell>
          <cell r="AF619">
            <v>7.0000000000000001E-3</v>
          </cell>
          <cell r="AG619">
            <v>2.9599999999999998E-2</v>
          </cell>
          <cell r="AH619">
            <v>2.2599999999999999E-2</v>
          </cell>
          <cell r="AI619">
            <v>2.9600000000000001E-2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682.16</v>
          </cell>
          <cell r="AT619">
            <v>0</v>
          </cell>
          <cell r="AU619">
            <v>303.85000000000002</v>
          </cell>
          <cell r="AV619">
            <v>0</v>
          </cell>
          <cell r="AW619">
            <v>0</v>
          </cell>
          <cell r="AX619">
            <v>303.85000000000002</v>
          </cell>
          <cell r="AY619">
            <v>86372.99</v>
          </cell>
          <cell r="AZ619">
            <v>90816.85</v>
          </cell>
          <cell r="BA619">
            <v>90816.85</v>
          </cell>
          <cell r="BB619">
            <v>86372.99</v>
          </cell>
          <cell r="BC619">
            <v>0</v>
          </cell>
          <cell r="BD619">
            <v>0</v>
          </cell>
          <cell r="BE619">
            <v>-4443.8599999999997</v>
          </cell>
          <cell r="BF619">
            <v>0</v>
          </cell>
          <cell r="BG619">
            <v>-4443.8599999999997</v>
          </cell>
          <cell r="BH619">
            <v>4</v>
          </cell>
          <cell r="BI619">
            <v>1.0108302395450992</v>
          </cell>
          <cell r="BJ619">
            <v>1</v>
          </cell>
          <cell r="BK619">
            <v>2.9350000000000001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17274.598000000002</v>
          </cell>
        </row>
        <row r="620">
          <cell r="A620">
            <v>608</v>
          </cell>
          <cell r="B620" t="str">
            <v>OK</v>
          </cell>
          <cell r="C620" t="str">
            <v>sé supermercados</v>
          </cell>
          <cell r="D620" t="str">
            <v>USD</v>
          </cell>
          <cell r="E620" t="str">
            <v>CDI</v>
          </cell>
          <cell r="F620" t="str">
            <v>PÃO DE AÇÚCAR</v>
          </cell>
          <cell r="G620">
            <v>37965</v>
          </cell>
          <cell r="H620">
            <v>38215</v>
          </cell>
          <cell r="I620">
            <v>91596.477899999998</v>
          </cell>
          <cell r="J620">
            <v>1</v>
          </cell>
          <cell r="K620">
            <v>0</v>
          </cell>
          <cell r="L620">
            <v>1</v>
          </cell>
          <cell r="M620">
            <v>-3.5167999999999998E-2</v>
          </cell>
          <cell r="N620">
            <v>2.9350000000000001</v>
          </cell>
          <cell r="O620">
            <v>31208.34</v>
          </cell>
          <cell r="P620">
            <v>250</v>
          </cell>
          <cell r="Q620">
            <v>171</v>
          </cell>
          <cell r="R620">
            <v>31208.34</v>
          </cell>
          <cell r="S620">
            <v>0</v>
          </cell>
          <cell r="T620">
            <v>0</v>
          </cell>
          <cell r="U620">
            <v>87452.01</v>
          </cell>
          <cell r="V620">
            <v>92588.49</v>
          </cell>
          <cell r="W620">
            <v>92588.49</v>
          </cell>
          <cell r="X620">
            <v>87452.01</v>
          </cell>
          <cell r="Y620">
            <v>0</v>
          </cell>
          <cell r="Z620">
            <v>0</v>
          </cell>
          <cell r="AA620">
            <v>-5136.4799999999996</v>
          </cell>
          <cell r="AB620">
            <v>215</v>
          </cell>
          <cell r="AC620">
            <v>148</v>
          </cell>
          <cell r="AD620" t="str">
            <v>D</v>
          </cell>
          <cell r="AE620">
            <v>2.3599999999999999E-2</v>
          </cell>
          <cell r="AF620">
            <v>7.0000000000000001E-3</v>
          </cell>
          <cell r="AG620">
            <v>3.0599999999999999E-2</v>
          </cell>
          <cell r="AH620">
            <v>2.3599999999999999E-2</v>
          </cell>
          <cell r="AI620">
            <v>3.0599999999999999E-2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683.34</v>
          </cell>
          <cell r="AT620">
            <v>0</v>
          </cell>
          <cell r="AU620">
            <v>355.66</v>
          </cell>
          <cell r="AV620">
            <v>0</v>
          </cell>
          <cell r="AW620">
            <v>0</v>
          </cell>
          <cell r="AX620">
            <v>355.66</v>
          </cell>
          <cell r="AY620">
            <v>86274.81</v>
          </cell>
          <cell r="AZ620">
            <v>90727.95</v>
          </cell>
          <cell r="BA620">
            <v>90727.95</v>
          </cell>
          <cell r="BB620">
            <v>86274.81</v>
          </cell>
          <cell r="BC620">
            <v>0</v>
          </cell>
          <cell r="BD620">
            <v>0</v>
          </cell>
          <cell r="BE620">
            <v>-4453.1400000000003</v>
          </cell>
          <cell r="BF620">
            <v>0</v>
          </cell>
          <cell r="BG620">
            <v>-4453.1400000000003</v>
          </cell>
          <cell r="BH620">
            <v>4</v>
          </cell>
          <cell r="BI620">
            <v>1.0108302395450992</v>
          </cell>
          <cell r="BJ620">
            <v>1</v>
          </cell>
          <cell r="BK620">
            <v>2.9350000000000001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17254.962</v>
          </cell>
        </row>
        <row r="621">
          <cell r="A621">
            <v>609</v>
          </cell>
          <cell r="B621" t="str">
            <v>OK</v>
          </cell>
          <cell r="C621" t="str">
            <v>sé supermercados</v>
          </cell>
          <cell r="D621" t="str">
            <v>USD</v>
          </cell>
          <cell r="E621" t="str">
            <v>CDI</v>
          </cell>
          <cell r="F621" t="str">
            <v>PÃO DE AÇÚCAR</v>
          </cell>
          <cell r="G621">
            <v>37965</v>
          </cell>
          <cell r="H621">
            <v>38245</v>
          </cell>
          <cell r="I621">
            <v>90954.182499999995</v>
          </cell>
          <cell r="J621">
            <v>1</v>
          </cell>
          <cell r="K621">
            <v>0</v>
          </cell>
          <cell r="L621">
            <v>1</v>
          </cell>
          <cell r="M621">
            <v>-3.5167999999999998E-2</v>
          </cell>
          <cell r="N621">
            <v>2.9350000000000001</v>
          </cell>
          <cell r="O621">
            <v>30989.499999999996</v>
          </cell>
          <cell r="P621">
            <v>280</v>
          </cell>
          <cell r="Q621">
            <v>192</v>
          </cell>
          <cell r="R621">
            <v>30989.499999999996</v>
          </cell>
          <cell r="S621">
            <v>0</v>
          </cell>
          <cell r="T621">
            <v>0</v>
          </cell>
          <cell r="U621">
            <v>86838.78</v>
          </cell>
          <cell r="V621">
            <v>91939.24</v>
          </cell>
          <cell r="W621">
            <v>91939.24</v>
          </cell>
          <cell r="X621">
            <v>86838.78</v>
          </cell>
          <cell r="Y621">
            <v>0</v>
          </cell>
          <cell r="Z621">
            <v>0</v>
          </cell>
          <cell r="AA621">
            <v>-5100.46</v>
          </cell>
          <cell r="AB621">
            <v>245</v>
          </cell>
          <cell r="AC621">
            <v>169</v>
          </cell>
          <cell r="AD621" t="str">
            <v>D</v>
          </cell>
          <cell r="AE621">
            <v>2.46E-2</v>
          </cell>
          <cell r="AF621">
            <v>7.0000000000000001E-3</v>
          </cell>
          <cell r="AG621">
            <v>3.1600000000000003E-2</v>
          </cell>
          <cell r="AH621">
            <v>2.46E-2</v>
          </cell>
          <cell r="AI621">
            <v>3.1600000000000003E-2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666.72</v>
          </cell>
          <cell r="AT621">
            <v>0</v>
          </cell>
          <cell r="AU621">
            <v>400.13</v>
          </cell>
          <cell r="AV621">
            <v>0</v>
          </cell>
          <cell r="AW621">
            <v>0</v>
          </cell>
          <cell r="AX621">
            <v>400.13</v>
          </cell>
          <cell r="AY621">
            <v>85398.89</v>
          </cell>
          <cell r="AZ621">
            <v>89832.63</v>
          </cell>
          <cell r="BA621">
            <v>89832.63</v>
          </cell>
          <cell r="BB621">
            <v>85398.89</v>
          </cell>
          <cell r="BC621">
            <v>0</v>
          </cell>
          <cell r="BD621">
            <v>0</v>
          </cell>
          <cell r="BE621">
            <v>-4433.74</v>
          </cell>
          <cell r="BF621">
            <v>0</v>
          </cell>
          <cell r="BG621">
            <v>-4433.74</v>
          </cell>
          <cell r="BH621">
            <v>4</v>
          </cell>
          <cell r="BI621">
            <v>1.0108302395450992</v>
          </cell>
          <cell r="BJ621">
            <v>1</v>
          </cell>
          <cell r="BK621">
            <v>2.9350000000000001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17079.778000000002</v>
          </cell>
        </row>
        <row r="622">
          <cell r="A622">
            <v>610</v>
          </cell>
          <cell r="B622" t="str">
            <v>OK</v>
          </cell>
          <cell r="C622" t="str">
            <v>sé supermercados</v>
          </cell>
          <cell r="D622" t="str">
            <v>USD</v>
          </cell>
          <cell r="E622" t="str">
            <v>CDI</v>
          </cell>
          <cell r="F622" t="str">
            <v>PÃO DE AÇÚCAR</v>
          </cell>
          <cell r="G622">
            <v>37965</v>
          </cell>
          <cell r="H622">
            <v>38275</v>
          </cell>
          <cell r="I622">
            <v>89545.323799999998</v>
          </cell>
          <cell r="J622">
            <v>1</v>
          </cell>
          <cell r="K622">
            <v>0</v>
          </cell>
          <cell r="L622">
            <v>1</v>
          </cell>
          <cell r="M622">
            <v>-3.5167999999999998E-2</v>
          </cell>
          <cell r="N622">
            <v>2.9350000000000001</v>
          </cell>
          <cell r="O622">
            <v>30509.48</v>
          </cell>
          <cell r="P622">
            <v>310</v>
          </cell>
          <cell r="Q622">
            <v>213</v>
          </cell>
          <cell r="R622">
            <v>30509.48</v>
          </cell>
          <cell r="S622">
            <v>0</v>
          </cell>
          <cell r="T622">
            <v>0</v>
          </cell>
          <cell r="U622">
            <v>85493.66</v>
          </cell>
          <cell r="V622">
            <v>90515.12</v>
          </cell>
          <cell r="W622">
            <v>90515.12</v>
          </cell>
          <cell r="X622">
            <v>85493.66</v>
          </cell>
          <cell r="Y622">
            <v>0</v>
          </cell>
          <cell r="Z622">
            <v>0</v>
          </cell>
          <cell r="AA622">
            <v>-5021.46</v>
          </cell>
          <cell r="AB622">
            <v>275</v>
          </cell>
          <cell r="AC622">
            <v>190</v>
          </cell>
          <cell r="AD622" t="str">
            <v>D</v>
          </cell>
          <cell r="AE622">
            <v>2.6100000000000002E-2</v>
          </cell>
          <cell r="AF622">
            <v>7.0000000000000001E-3</v>
          </cell>
          <cell r="AG622">
            <v>3.3100000000000004E-2</v>
          </cell>
          <cell r="AH622">
            <v>2.6100000000000002E-2</v>
          </cell>
          <cell r="AI622">
            <v>3.3099999999999997E-2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600.87</v>
          </cell>
          <cell r="AT622">
            <v>0</v>
          </cell>
          <cell r="AU622">
            <v>439.16</v>
          </cell>
          <cell r="AV622">
            <v>0</v>
          </cell>
          <cell r="AW622">
            <v>0</v>
          </cell>
          <cell r="AX622">
            <v>439.16</v>
          </cell>
          <cell r="AY622">
            <v>83766.179999999993</v>
          </cell>
          <cell r="AZ622">
            <v>88186.77</v>
          </cell>
          <cell r="BA622">
            <v>88186.77</v>
          </cell>
          <cell r="BB622">
            <v>83766.179999999993</v>
          </cell>
          <cell r="BC622">
            <v>0</v>
          </cell>
          <cell r="BD622">
            <v>0</v>
          </cell>
          <cell r="BE622">
            <v>-4420.59</v>
          </cell>
          <cell r="BF622">
            <v>0</v>
          </cell>
          <cell r="BG622">
            <v>-4420.59</v>
          </cell>
          <cell r="BH622">
            <v>4</v>
          </cell>
          <cell r="BI622">
            <v>1.0108302395450992</v>
          </cell>
          <cell r="BJ622">
            <v>1</v>
          </cell>
          <cell r="BK622">
            <v>2.9350000000000001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16753.236000000001</v>
          </cell>
        </row>
        <row r="623">
          <cell r="A623">
            <v>611</v>
          </cell>
          <cell r="B623" t="str">
            <v>OK</v>
          </cell>
          <cell r="C623" t="str">
            <v>sé supermercados</v>
          </cell>
          <cell r="D623" t="str">
            <v>USD</v>
          </cell>
          <cell r="E623" t="str">
            <v>CDI</v>
          </cell>
          <cell r="F623" t="str">
            <v>PÃO DE AÇÚCAR</v>
          </cell>
          <cell r="G623">
            <v>37965</v>
          </cell>
          <cell r="H623">
            <v>38307</v>
          </cell>
          <cell r="I623">
            <v>89669.621050000002</v>
          </cell>
          <cell r="J623">
            <v>1</v>
          </cell>
          <cell r="K623">
            <v>0</v>
          </cell>
          <cell r="L623">
            <v>1</v>
          </cell>
          <cell r="M623">
            <v>-3.5167999999999998E-2</v>
          </cell>
          <cell r="N623">
            <v>2.9350000000000001</v>
          </cell>
          <cell r="O623">
            <v>30551.83</v>
          </cell>
          <cell r="P623">
            <v>342</v>
          </cell>
          <cell r="Q623">
            <v>233</v>
          </cell>
          <cell r="R623">
            <v>30551.83</v>
          </cell>
          <cell r="S623">
            <v>0</v>
          </cell>
          <cell r="T623">
            <v>0</v>
          </cell>
          <cell r="U623">
            <v>85612.34</v>
          </cell>
          <cell r="V623">
            <v>90640.76</v>
          </cell>
          <cell r="W623">
            <v>90640.76</v>
          </cell>
          <cell r="X623">
            <v>85612.34</v>
          </cell>
          <cell r="Y623">
            <v>0</v>
          </cell>
          <cell r="Z623">
            <v>0</v>
          </cell>
          <cell r="AA623">
            <v>-5028.42</v>
          </cell>
          <cell r="AB623">
            <v>307</v>
          </cell>
          <cell r="AC623">
            <v>210</v>
          </cell>
          <cell r="AD623" t="str">
            <v>D</v>
          </cell>
          <cell r="AE623">
            <v>2.7099999999999999E-2</v>
          </cell>
          <cell r="AF623">
            <v>7.0000000000000001E-3</v>
          </cell>
          <cell r="AG623">
            <v>3.4099999999999998E-2</v>
          </cell>
          <cell r="AH623">
            <v>2.7099999999999999E-2</v>
          </cell>
          <cell r="AI623">
            <v>3.4099999999999998E-2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534.28</v>
          </cell>
          <cell r="AT623">
            <v>0</v>
          </cell>
          <cell r="AU623">
            <v>487.62</v>
          </cell>
          <cell r="AV623">
            <v>0</v>
          </cell>
          <cell r="AW623">
            <v>0</v>
          </cell>
          <cell r="AX623">
            <v>487.62</v>
          </cell>
          <cell r="AY623">
            <v>83573.119999999995</v>
          </cell>
          <cell r="AZ623">
            <v>88067.26</v>
          </cell>
          <cell r="BA623">
            <v>88067.26</v>
          </cell>
          <cell r="BB623">
            <v>83573.119999999995</v>
          </cell>
          <cell r="BC623">
            <v>0</v>
          </cell>
          <cell r="BD623">
            <v>0</v>
          </cell>
          <cell r="BE623">
            <v>-4494.1400000000003</v>
          </cell>
          <cell r="BF623">
            <v>0</v>
          </cell>
          <cell r="BG623">
            <v>-4494.1400000000003</v>
          </cell>
          <cell r="BH623">
            <v>4</v>
          </cell>
          <cell r="BI623">
            <v>1.0108302395450992</v>
          </cell>
          <cell r="BJ623">
            <v>1</v>
          </cell>
          <cell r="BK623">
            <v>2.9350000000000001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16714.624</v>
          </cell>
        </row>
        <row r="624">
          <cell r="A624">
            <v>612</v>
          </cell>
          <cell r="B624" t="str">
            <v>OK</v>
          </cell>
          <cell r="C624" t="str">
            <v>sé supermercados</v>
          </cell>
          <cell r="D624" t="str">
            <v>USD</v>
          </cell>
          <cell r="E624" t="str">
            <v>CDI</v>
          </cell>
          <cell r="F624" t="str">
            <v>PÃO DE AÇÚCAR</v>
          </cell>
          <cell r="G624">
            <v>37965</v>
          </cell>
          <cell r="H624">
            <v>38336</v>
          </cell>
          <cell r="I624">
            <v>88302.204550000009</v>
          </cell>
          <cell r="J624">
            <v>1</v>
          </cell>
          <cell r="K624">
            <v>0</v>
          </cell>
          <cell r="L624">
            <v>1</v>
          </cell>
          <cell r="M624">
            <v>-3.5167999999999998E-2</v>
          </cell>
          <cell r="N624">
            <v>2.9350000000000001</v>
          </cell>
          <cell r="O624">
            <v>30085.930000000004</v>
          </cell>
          <cell r="P624">
            <v>371</v>
          </cell>
          <cell r="Q624">
            <v>254</v>
          </cell>
          <cell r="R624">
            <v>30085.930000000004</v>
          </cell>
          <cell r="S624">
            <v>0</v>
          </cell>
          <cell r="T624">
            <v>0</v>
          </cell>
          <cell r="U624">
            <v>84306.79</v>
          </cell>
          <cell r="V624">
            <v>89258.54</v>
          </cell>
          <cell r="W624">
            <v>89258.54</v>
          </cell>
          <cell r="X624">
            <v>84306.79</v>
          </cell>
          <cell r="Y624">
            <v>0</v>
          </cell>
          <cell r="Z624">
            <v>0</v>
          </cell>
          <cell r="AA624">
            <v>-4951.75</v>
          </cell>
          <cell r="AB624">
            <v>336</v>
          </cell>
          <cell r="AC624">
            <v>231</v>
          </cell>
          <cell r="AD624" t="str">
            <v>D</v>
          </cell>
          <cell r="AE624">
            <v>2.81E-2</v>
          </cell>
          <cell r="AF624">
            <v>7.0000000000000001E-3</v>
          </cell>
          <cell r="AG624">
            <v>3.5099999999999999E-2</v>
          </cell>
          <cell r="AH624">
            <v>2.81E-2</v>
          </cell>
          <cell r="AI624">
            <v>3.5099999999999999E-2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482.29</v>
          </cell>
          <cell r="AT624">
            <v>0</v>
          </cell>
          <cell r="AU624">
            <v>522.08000000000004</v>
          </cell>
          <cell r="AV624">
            <v>0</v>
          </cell>
          <cell r="AW624">
            <v>0</v>
          </cell>
          <cell r="AX624">
            <v>522.08000000000004</v>
          </cell>
          <cell r="AY624">
            <v>82005.399999999994</v>
          </cell>
          <cell r="AZ624">
            <v>86474.86</v>
          </cell>
          <cell r="BA624">
            <v>86474.86</v>
          </cell>
          <cell r="BB624">
            <v>82005.399999999994</v>
          </cell>
          <cell r="BC624">
            <v>0</v>
          </cell>
          <cell r="BD624">
            <v>0</v>
          </cell>
          <cell r="BE624">
            <v>-4469.46</v>
          </cell>
          <cell r="BF624">
            <v>0</v>
          </cell>
          <cell r="BG624">
            <v>-4469.46</v>
          </cell>
          <cell r="BH624">
            <v>4</v>
          </cell>
          <cell r="BI624">
            <v>1.0108302395450992</v>
          </cell>
          <cell r="BJ624">
            <v>1</v>
          </cell>
          <cell r="BK624">
            <v>2.9350000000000001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16401.079999999998</v>
          </cell>
        </row>
        <row r="625">
          <cell r="A625">
            <v>613</v>
          </cell>
          <cell r="B625" t="str">
            <v>OK</v>
          </cell>
          <cell r="C625" t="str">
            <v>sé supermercados</v>
          </cell>
          <cell r="D625" t="str">
            <v>USD</v>
          </cell>
          <cell r="E625" t="str">
            <v>CDI</v>
          </cell>
          <cell r="F625" t="str">
            <v>PÃO DE AÇÚCAR</v>
          </cell>
          <cell r="G625">
            <v>37965</v>
          </cell>
          <cell r="H625">
            <v>38369</v>
          </cell>
          <cell r="I625">
            <v>88385.059600000008</v>
          </cell>
          <cell r="J625">
            <v>1</v>
          </cell>
          <cell r="K625">
            <v>0</v>
          </cell>
          <cell r="L625">
            <v>1</v>
          </cell>
          <cell r="M625">
            <v>-3.5167999999999998E-2</v>
          </cell>
          <cell r="N625">
            <v>2.9350000000000001</v>
          </cell>
          <cell r="O625">
            <v>30114.160000000003</v>
          </cell>
          <cell r="P625">
            <v>404</v>
          </cell>
          <cell r="Q625">
            <v>277</v>
          </cell>
          <cell r="R625">
            <v>30114.160000000003</v>
          </cell>
          <cell r="S625">
            <v>0</v>
          </cell>
          <cell r="T625">
            <v>0</v>
          </cell>
          <cell r="U625">
            <v>84385.9</v>
          </cell>
          <cell r="V625">
            <v>89342.29</v>
          </cell>
          <cell r="W625">
            <v>89342.29</v>
          </cell>
          <cell r="X625">
            <v>84385.9</v>
          </cell>
          <cell r="Y625">
            <v>0</v>
          </cell>
          <cell r="Z625">
            <v>0</v>
          </cell>
          <cell r="AA625">
            <v>-4956.3900000000003</v>
          </cell>
          <cell r="AB625">
            <v>369</v>
          </cell>
          <cell r="AC625">
            <v>254</v>
          </cell>
          <cell r="AD625" t="str">
            <v>D</v>
          </cell>
          <cell r="AE625">
            <v>2.9100000000000001E-2</v>
          </cell>
          <cell r="AF625">
            <v>7.0000000000000001E-3</v>
          </cell>
          <cell r="AG625">
            <v>3.61E-2</v>
          </cell>
          <cell r="AH625">
            <v>2.9100000000000001E-2</v>
          </cell>
          <cell r="AI625">
            <v>3.61E-2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419.55</v>
          </cell>
          <cell r="AT625">
            <v>0</v>
          </cell>
          <cell r="AU625">
            <v>569.54</v>
          </cell>
          <cell r="AV625">
            <v>0</v>
          </cell>
          <cell r="AW625">
            <v>0</v>
          </cell>
          <cell r="AX625">
            <v>569.54</v>
          </cell>
          <cell r="AY625">
            <v>81746.53</v>
          </cell>
          <cell r="AZ625">
            <v>86283.37</v>
          </cell>
          <cell r="BA625">
            <v>86283.37</v>
          </cell>
          <cell r="BB625">
            <v>81746.53</v>
          </cell>
          <cell r="BC625">
            <v>0</v>
          </cell>
          <cell r="BD625">
            <v>0</v>
          </cell>
          <cell r="BE625">
            <v>-4536.84</v>
          </cell>
          <cell r="BF625">
            <v>0</v>
          </cell>
          <cell r="BG625">
            <v>-4536.84</v>
          </cell>
          <cell r="BH625">
            <v>4</v>
          </cell>
          <cell r="BI625">
            <v>1.0108302395450992</v>
          </cell>
          <cell r="BJ625">
            <v>1</v>
          </cell>
          <cell r="BK625">
            <v>2.9350000000000001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28611.285499999998</v>
          </cell>
        </row>
        <row r="626">
          <cell r="A626">
            <v>614</v>
          </cell>
          <cell r="B626" t="str">
            <v>OK</v>
          </cell>
          <cell r="C626" t="str">
            <v>sé supermercados</v>
          </cell>
          <cell r="D626" t="str">
            <v>USD</v>
          </cell>
          <cell r="E626" t="str">
            <v>CDI</v>
          </cell>
          <cell r="F626" t="str">
            <v>PÃO DE AÇÚCAR</v>
          </cell>
          <cell r="G626">
            <v>37965</v>
          </cell>
          <cell r="H626">
            <v>38398</v>
          </cell>
          <cell r="I626">
            <v>87742.793550000002</v>
          </cell>
          <cell r="J626">
            <v>1</v>
          </cell>
          <cell r="K626">
            <v>0</v>
          </cell>
          <cell r="L626">
            <v>1</v>
          </cell>
          <cell r="M626">
            <v>-3.5167999999999998E-2</v>
          </cell>
          <cell r="N626">
            <v>2.9350000000000001</v>
          </cell>
          <cell r="O626">
            <v>29895.33</v>
          </cell>
          <cell r="P626">
            <v>433</v>
          </cell>
          <cell r="Q626">
            <v>296</v>
          </cell>
          <cell r="R626">
            <v>29895.33</v>
          </cell>
          <cell r="S626">
            <v>0</v>
          </cell>
          <cell r="T626">
            <v>0</v>
          </cell>
          <cell r="U626">
            <v>83772.69</v>
          </cell>
          <cell r="V626">
            <v>88693.07</v>
          </cell>
          <cell r="W626">
            <v>88693.07</v>
          </cell>
          <cell r="X626">
            <v>83772.69</v>
          </cell>
          <cell r="Y626">
            <v>0</v>
          </cell>
          <cell r="Z626">
            <v>0</v>
          </cell>
          <cell r="AA626">
            <v>-4920.38</v>
          </cell>
          <cell r="AB626">
            <v>398</v>
          </cell>
          <cell r="AC626">
            <v>273</v>
          </cell>
          <cell r="AD626" t="str">
            <v>D</v>
          </cell>
          <cell r="AE626">
            <v>3.0099999999999998E-2</v>
          </cell>
          <cell r="AF626">
            <v>7.0000000000000001E-3</v>
          </cell>
          <cell r="AG626">
            <v>3.7100000000000001E-2</v>
          </cell>
          <cell r="AH626">
            <v>3.0099999999999998E-2</v>
          </cell>
          <cell r="AI626">
            <v>3.7100000000000001E-2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326.56</v>
          </cell>
          <cell r="AT626">
            <v>0</v>
          </cell>
          <cell r="AU626">
            <v>605.46</v>
          </cell>
          <cell r="AV626">
            <v>0</v>
          </cell>
          <cell r="AW626">
            <v>0</v>
          </cell>
          <cell r="AX626">
            <v>605.46</v>
          </cell>
          <cell r="AY626">
            <v>80839.63</v>
          </cell>
          <cell r="AZ626">
            <v>85433.45</v>
          </cell>
          <cell r="BA626">
            <v>85433.45</v>
          </cell>
          <cell r="BB626">
            <v>80839.63</v>
          </cell>
          <cell r="BC626">
            <v>0</v>
          </cell>
          <cell r="BD626">
            <v>0</v>
          </cell>
          <cell r="BE626">
            <v>-4593.82</v>
          </cell>
          <cell r="BF626">
            <v>0</v>
          </cell>
          <cell r="BG626">
            <v>-4593.82</v>
          </cell>
          <cell r="BH626">
            <v>4</v>
          </cell>
          <cell r="BI626">
            <v>1.0108302395450992</v>
          </cell>
          <cell r="BJ626">
            <v>1</v>
          </cell>
          <cell r="BK626">
            <v>2.9350000000000001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28293.870500000001</v>
          </cell>
        </row>
        <row r="627">
          <cell r="A627">
            <v>615</v>
          </cell>
          <cell r="B627" t="str">
            <v>OK</v>
          </cell>
          <cell r="C627" t="str">
            <v>sé supermercados</v>
          </cell>
          <cell r="D627" t="str">
            <v>USD</v>
          </cell>
          <cell r="E627" t="str">
            <v>CDI</v>
          </cell>
          <cell r="F627" t="str">
            <v>PÃO DE AÇÚCAR</v>
          </cell>
          <cell r="G627">
            <v>37965</v>
          </cell>
          <cell r="H627">
            <v>38426</v>
          </cell>
          <cell r="I627">
            <v>85111.536699999997</v>
          </cell>
          <cell r="J627">
            <v>1</v>
          </cell>
          <cell r="K627">
            <v>0</v>
          </cell>
          <cell r="L627">
            <v>1</v>
          </cell>
          <cell r="M627">
            <v>-3.5167999999999998E-2</v>
          </cell>
          <cell r="N627">
            <v>2.9350000000000001</v>
          </cell>
          <cell r="O627">
            <v>28998.82</v>
          </cell>
          <cell r="P627">
            <v>461</v>
          </cell>
          <cell r="Q627">
            <v>316</v>
          </cell>
          <cell r="R627">
            <v>28998.82</v>
          </cell>
          <cell r="S627">
            <v>0</v>
          </cell>
          <cell r="T627">
            <v>0</v>
          </cell>
          <cell r="U627">
            <v>81260.490000000005</v>
          </cell>
          <cell r="V627">
            <v>86033.32</v>
          </cell>
          <cell r="W627">
            <v>86033.32</v>
          </cell>
          <cell r="X627">
            <v>81260.490000000005</v>
          </cell>
          <cell r="Y627">
            <v>0</v>
          </cell>
          <cell r="Z627">
            <v>0</v>
          </cell>
          <cell r="AA627">
            <v>-4772.83</v>
          </cell>
          <cell r="AB627">
            <v>426</v>
          </cell>
          <cell r="AC627">
            <v>293</v>
          </cell>
          <cell r="AD627" t="str">
            <v>D</v>
          </cell>
          <cell r="AE627">
            <v>3.0700000000000002E-2</v>
          </cell>
          <cell r="AF627">
            <v>7.0000000000000001E-3</v>
          </cell>
          <cell r="AG627">
            <v>3.7700000000000004E-2</v>
          </cell>
          <cell r="AH627">
            <v>3.0700000000000002E-2</v>
          </cell>
          <cell r="AI627">
            <v>3.7699999999999997E-2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273.88</v>
          </cell>
          <cell r="AT627">
            <v>0</v>
          </cell>
          <cell r="AU627">
            <v>624.61</v>
          </cell>
          <cell r="AV627">
            <v>0</v>
          </cell>
          <cell r="AW627">
            <v>0</v>
          </cell>
          <cell r="AX627">
            <v>624.61</v>
          </cell>
          <cell r="AY627">
            <v>78145.48</v>
          </cell>
          <cell r="AZ627">
            <v>82644.429999999993</v>
          </cell>
          <cell r="BA627">
            <v>82644.429999999993</v>
          </cell>
          <cell r="BB627">
            <v>78145.48</v>
          </cell>
          <cell r="BC627">
            <v>0</v>
          </cell>
          <cell r="BD627">
            <v>0</v>
          </cell>
          <cell r="BE627">
            <v>-4498.95</v>
          </cell>
          <cell r="BF627">
            <v>0</v>
          </cell>
          <cell r="BG627">
            <v>-4498.95</v>
          </cell>
          <cell r="BH627">
            <v>4</v>
          </cell>
          <cell r="BI627">
            <v>1.0108302395450992</v>
          </cell>
          <cell r="BJ627">
            <v>1</v>
          </cell>
          <cell r="BK627">
            <v>2.9350000000000001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27350.917999999998</v>
          </cell>
        </row>
        <row r="628">
          <cell r="A628">
            <v>616</v>
          </cell>
          <cell r="B628" t="str">
            <v>OK</v>
          </cell>
          <cell r="C628" t="str">
            <v>sé supermercados</v>
          </cell>
          <cell r="D628" t="str">
            <v>USD</v>
          </cell>
          <cell r="E628" t="str">
            <v>CDI</v>
          </cell>
          <cell r="F628" t="str">
            <v>PÃO DE AÇÚCAR</v>
          </cell>
          <cell r="G628">
            <v>37965</v>
          </cell>
          <cell r="H628">
            <v>38457</v>
          </cell>
          <cell r="I628">
            <v>86458.232100000008</v>
          </cell>
          <cell r="J628">
            <v>1</v>
          </cell>
          <cell r="K628">
            <v>0</v>
          </cell>
          <cell r="L628">
            <v>1</v>
          </cell>
          <cell r="M628">
            <v>-3.5167999999999998E-2</v>
          </cell>
          <cell r="N628">
            <v>2.9350000000000001</v>
          </cell>
          <cell r="O628">
            <v>29457.660000000003</v>
          </cell>
          <cell r="P628">
            <v>492</v>
          </cell>
          <cell r="Q628">
            <v>338</v>
          </cell>
          <cell r="R628">
            <v>29457.660000000003</v>
          </cell>
          <cell r="S628">
            <v>0</v>
          </cell>
          <cell r="T628">
            <v>0</v>
          </cell>
          <cell r="U628">
            <v>82546.25</v>
          </cell>
          <cell r="V628">
            <v>87394.6</v>
          </cell>
          <cell r="W628">
            <v>87394.6</v>
          </cell>
          <cell r="X628">
            <v>82546.25</v>
          </cell>
          <cell r="Y628">
            <v>0</v>
          </cell>
          <cell r="Z628">
            <v>0</v>
          </cell>
          <cell r="AA628">
            <v>-4848.3500000000004</v>
          </cell>
          <cell r="AB628">
            <v>457</v>
          </cell>
          <cell r="AC628">
            <v>315</v>
          </cell>
          <cell r="AD628" t="str">
            <v>D</v>
          </cell>
          <cell r="AE628">
            <v>3.1699999999999999E-2</v>
          </cell>
          <cell r="AF628">
            <v>7.0000000000000001E-3</v>
          </cell>
          <cell r="AG628">
            <v>3.8699999999999998E-2</v>
          </cell>
          <cell r="AH628">
            <v>3.1699999999999999E-2</v>
          </cell>
          <cell r="AI628">
            <v>3.8699999999999998E-2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189.46</v>
          </cell>
          <cell r="AT628">
            <v>0</v>
          </cell>
          <cell r="AU628">
            <v>675.19</v>
          </cell>
          <cell r="AV628">
            <v>0</v>
          </cell>
          <cell r="AW628">
            <v>0</v>
          </cell>
          <cell r="AX628">
            <v>675.19</v>
          </cell>
          <cell r="AY628">
            <v>79040.259999999995</v>
          </cell>
          <cell r="AZ628">
            <v>83699.149999999994</v>
          </cell>
          <cell r="BA628">
            <v>83699.149999999994</v>
          </cell>
          <cell r="BB628">
            <v>79040.259999999995</v>
          </cell>
          <cell r="BC628">
            <v>0</v>
          </cell>
          <cell r="BD628">
            <v>0</v>
          </cell>
          <cell r="BE628">
            <v>-4658.8900000000003</v>
          </cell>
          <cell r="BF628">
            <v>0</v>
          </cell>
          <cell r="BG628">
            <v>-4658.8900000000003</v>
          </cell>
          <cell r="BH628">
            <v>4</v>
          </cell>
          <cell r="BI628">
            <v>1.0108302395450992</v>
          </cell>
          <cell r="BJ628">
            <v>1</v>
          </cell>
          <cell r="BK628">
            <v>2.9350000000000001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27664.090999999997</v>
          </cell>
        </row>
        <row r="629">
          <cell r="A629">
            <v>617</v>
          </cell>
          <cell r="B629" t="str">
            <v>OK</v>
          </cell>
          <cell r="C629" t="str">
            <v>sé supermercados</v>
          </cell>
          <cell r="D629" t="str">
            <v>USD</v>
          </cell>
          <cell r="E629" t="str">
            <v>CDI</v>
          </cell>
          <cell r="F629" t="str">
            <v>PÃO DE AÇÚCAR</v>
          </cell>
          <cell r="G629">
            <v>37965</v>
          </cell>
          <cell r="H629">
            <v>38488</v>
          </cell>
          <cell r="I629">
            <v>85194.391749999995</v>
          </cell>
          <cell r="J629">
            <v>1</v>
          </cell>
          <cell r="K629">
            <v>0</v>
          </cell>
          <cell r="L629">
            <v>1</v>
          </cell>
          <cell r="M629">
            <v>-3.5167999999999998E-2</v>
          </cell>
          <cell r="N629">
            <v>2.9350000000000001</v>
          </cell>
          <cell r="O629">
            <v>29027.05</v>
          </cell>
          <cell r="P629">
            <v>523</v>
          </cell>
          <cell r="Q629">
            <v>358</v>
          </cell>
          <cell r="R629">
            <v>29027.05</v>
          </cell>
          <cell r="S629">
            <v>0</v>
          </cell>
          <cell r="T629">
            <v>0</v>
          </cell>
          <cell r="U629">
            <v>81339.600000000006</v>
          </cell>
          <cell r="V629">
            <v>86117.07</v>
          </cell>
          <cell r="W629">
            <v>86117.07</v>
          </cell>
          <cell r="X629">
            <v>81339.600000000006</v>
          </cell>
          <cell r="Y629">
            <v>0</v>
          </cell>
          <cell r="Z629">
            <v>0</v>
          </cell>
          <cell r="AA629">
            <v>-4777.47</v>
          </cell>
          <cell r="AB629">
            <v>488</v>
          </cell>
          <cell r="AC629">
            <v>335</v>
          </cell>
          <cell r="AD629" t="str">
            <v>D</v>
          </cell>
          <cell r="AE629">
            <v>3.27E-2</v>
          </cell>
          <cell r="AF629">
            <v>7.0000000000000001E-3</v>
          </cell>
          <cell r="AG629">
            <v>3.9699999999999999E-2</v>
          </cell>
          <cell r="AH629">
            <v>3.27E-2</v>
          </cell>
          <cell r="AI629">
            <v>3.9699999999999999E-2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66.14</v>
          </cell>
          <cell r="AT629">
            <v>0</v>
          </cell>
          <cell r="AU629">
            <v>704.52</v>
          </cell>
          <cell r="AV629">
            <v>0</v>
          </cell>
          <cell r="AW629">
            <v>0</v>
          </cell>
          <cell r="AX629">
            <v>704.52</v>
          </cell>
          <cell r="AY629">
            <v>77538.38</v>
          </cell>
          <cell r="AZ629">
            <v>82249.710000000006</v>
          </cell>
          <cell r="BA629">
            <v>82249.710000000006</v>
          </cell>
          <cell r="BB629">
            <v>77538.38</v>
          </cell>
          <cell r="BC629">
            <v>0</v>
          </cell>
          <cell r="BD629">
            <v>0</v>
          </cell>
          <cell r="BE629">
            <v>-4711.33</v>
          </cell>
          <cell r="BF629">
            <v>0</v>
          </cell>
          <cell r="BG629">
            <v>-4711.33</v>
          </cell>
          <cell r="BH629">
            <v>4</v>
          </cell>
          <cell r="BI629">
            <v>1.0108302395450992</v>
          </cell>
          <cell r="BJ629">
            <v>1</v>
          </cell>
          <cell r="BK629">
            <v>2.9350000000000001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27138.433000000001</v>
          </cell>
        </row>
        <row r="630">
          <cell r="A630">
            <v>618</v>
          </cell>
          <cell r="B630" t="str">
            <v>OK</v>
          </cell>
          <cell r="C630" t="str">
            <v>sé supermercados</v>
          </cell>
          <cell r="D630" t="str">
            <v>USD</v>
          </cell>
          <cell r="E630" t="str">
            <v>CDI</v>
          </cell>
          <cell r="F630" t="str">
            <v>PÃO DE AÇÚCAR</v>
          </cell>
          <cell r="G630">
            <v>37965</v>
          </cell>
          <cell r="H630">
            <v>38518</v>
          </cell>
          <cell r="I630">
            <v>85173.67065</v>
          </cell>
          <cell r="J630">
            <v>1</v>
          </cell>
          <cell r="K630">
            <v>0</v>
          </cell>
          <cell r="L630">
            <v>1</v>
          </cell>
          <cell r="M630">
            <v>-3.5167999999999998E-2</v>
          </cell>
          <cell r="N630">
            <v>2.9350000000000001</v>
          </cell>
          <cell r="O630">
            <v>29019.989999999998</v>
          </cell>
          <cell r="P630">
            <v>553</v>
          </cell>
          <cell r="Q630">
            <v>379</v>
          </cell>
          <cell r="R630">
            <v>29019.989999999998</v>
          </cell>
          <cell r="S630">
            <v>0</v>
          </cell>
          <cell r="T630">
            <v>0</v>
          </cell>
          <cell r="U630">
            <v>81319.820000000007</v>
          </cell>
          <cell r="V630">
            <v>86096.12</v>
          </cell>
          <cell r="W630">
            <v>86096.12</v>
          </cell>
          <cell r="X630">
            <v>81319.820000000007</v>
          </cell>
          <cell r="Y630">
            <v>0</v>
          </cell>
          <cell r="Z630">
            <v>0</v>
          </cell>
          <cell r="AA630">
            <v>-4776.3</v>
          </cell>
          <cell r="AB630">
            <v>518</v>
          </cell>
          <cell r="AC630">
            <v>356</v>
          </cell>
          <cell r="AD630" t="str">
            <v>D</v>
          </cell>
          <cell r="AE630">
            <v>3.3300000000000003E-2</v>
          </cell>
          <cell r="AF630">
            <v>7.0000000000000001E-3</v>
          </cell>
          <cell r="AG630">
            <v>4.0300000000000002E-2</v>
          </cell>
          <cell r="AH630">
            <v>3.3300000000000003E-2</v>
          </cell>
          <cell r="AI630">
            <v>4.0300000000000002E-2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-3.04</v>
          </cell>
          <cell r="AT630">
            <v>0</v>
          </cell>
          <cell r="AU630">
            <v>742.15</v>
          </cell>
          <cell r="AV630">
            <v>0</v>
          </cell>
          <cell r="AW630">
            <v>0</v>
          </cell>
          <cell r="AX630">
            <v>742.15</v>
          </cell>
          <cell r="AY630">
            <v>77213.850000000006</v>
          </cell>
          <cell r="AZ630">
            <v>81993.19</v>
          </cell>
          <cell r="BA630">
            <v>81993.19</v>
          </cell>
          <cell r="BB630">
            <v>77213.850000000006</v>
          </cell>
          <cell r="BC630">
            <v>0</v>
          </cell>
          <cell r="BD630">
            <v>0</v>
          </cell>
          <cell r="BE630">
            <v>-4779.34</v>
          </cell>
          <cell r="BF630">
            <v>0</v>
          </cell>
          <cell r="BG630">
            <v>-4779.34</v>
          </cell>
          <cell r="BH630">
            <v>4</v>
          </cell>
          <cell r="BI630">
            <v>1.0108302395450992</v>
          </cell>
          <cell r="BJ630">
            <v>1</v>
          </cell>
          <cell r="BK630">
            <v>2.9350000000000001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27024.8475</v>
          </cell>
        </row>
        <row r="631">
          <cell r="A631">
            <v>619</v>
          </cell>
          <cell r="B631" t="str">
            <v>OK</v>
          </cell>
          <cell r="C631" t="str">
            <v>sé supermercados</v>
          </cell>
          <cell r="D631" t="str">
            <v>USD</v>
          </cell>
          <cell r="E631" t="str">
            <v>CDI</v>
          </cell>
          <cell r="F631" t="str">
            <v>PÃO DE AÇÚCAR</v>
          </cell>
          <cell r="G631">
            <v>37965</v>
          </cell>
          <cell r="H631">
            <v>38548</v>
          </cell>
          <cell r="I631">
            <v>83951.272500000006</v>
          </cell>
          <cell r="J631">
            <v>1</v>
          </cell>
          <cell r="K631">
            <v>0</v>
          </cell>
          <cell r="L631">
            <v>1</v>
          </cell>
          <cell r="M631">
            <v>-3.5167999999999998E-2</v>
          </cell>
          <cell r="N631">
            <v>2.9350000000000001</v>
          </cell>
          <cell r="O631">
            <v>28603.5</v>
          </cell>
          <cell r="P631">
            <v>583</v>
          </cell>
          <cell r="Q631">
            <v>401</v>
          </cell>
          <cell r="R631">
            <v>28603.5</v>
          </cell>
          <cell r="S631">
            <v>0</v>
          </cell>
          <cell r="T631">
            <v>0</v>
          </cell>
          <cell r="U631">
            <v>80152.73</v>
          </cell>
          <cell r="V631">
            <v>84860.479999999996</v>
          </cell>
          <cell r="W631">
            <v>84860.479999999996</v>
          </cell>
          <cell r="X631">
            <v>80152.73</v>
          </cell>
          <cell r="Y631">
            <v>0</v>
          </cell>
          <cell r="Z631">
            <v>0</v>
          </cell>
          <cell r="AA631">
            <v>-4707.75</v>
          </cell>
          <cell r="AB631">
            <v>548</v>
          </cell>
          <cell r="AC631">
            <v>378</v>
          </cell>
          <cell r="AD631" t="str">
            <v>D</v>
          </cell>
          <cell r="AE631">
            <v>3.4299999999999997E-2</v>
          </cell>
          <cell r="AF631">
            <v>7.0000000000000001E-3</v>
          </cell>
          <cell r="AG631">
            <v>4.1299999999999996E-2</v>
          </cell>
          <cell r="AH631">
            <v>3.4299999999999997E-2</v>
          </cell>
          <cell r="AI631">
            <v>4.1300000000000003E-2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-108.96</v>
          </cell>
          <cell r="AT631">
            <v>0</v>
          </cell>
          <cell r="AU631">
            <v>767.17</v>
          </cell>
          <cell r="AV631">
            <v>0</v>
          </cell>
          <cell r="AW631">
            <v>0</v>
          </cell>
          <cell r="AX631">
            <v>767.17</v>
          </cell>
          <cell r="AY631">
            <v>75756.23</v>
          </cell>
          <cell r="AZ631">
            <v>80572.94</v>
          </cell>
          <cell r="BA631">
            <v>80572.94</v>
          </cell>
          <cell r="BB631">
            <v>75756.23</v>
          </cell>
          <cell r="BC631">
            <v>0</v>
          </cell>
          <cell r="BD631">
            <v>0</v>
          </cell>
          <cell r="BE631">
            <v>-4816.71</v>
          </cell>
          <cell r="BF631">
            <v>0</v>
          </cell>
          <cell r="BG631">
            <v>-4816.71</v>
          </cell>
          <cell r="BH631">
            <v>4</v>
          </cell>
          <cell r="BI631">
            <v>1.0108302395450992</v>
          </cell>
          <cell r="BJ631">
            <v>1</v>
          </cell>
          <cell r="BK631">
            <v>2.9350000000000001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26514.680499999999</v>
          </cell>
        </row>
        <row r="632">
          <cell r="A632">
            <v>620</v>
          </cell>
          <cell r="B632" t="str">
            <v>OK</v>
          </cell>
          <cell r="C632" t="str">
            <v>sé supermercados</v>
          </cell>
          <cell r="D632" t="str">
            <v>USD</v>
          </cell>
          <cell r="E632" t="str">
            <v>CDI</v>
          </cell>
          <cell r="F632" t="str">
            <v>PÃO DE AÇÚCAR</v>
          </cell>
          <cell r="G632">
            <v>37965</v>
          </cell>
          <cell r="H632">
            <v>38579</v>
          </cell>
          <cell r="I632">
            <v>83889.138550000003</v>
          </cell>
          <cell r="J632">
            <v>1</v>
          </cell>
          <cell r="K632">
            <v>0</v>
          </cell>
          <cell r="L632">
            <v>1</v>
          </cell>
          <cell r="M632">
            <v>-3.5167999999999998E-2</v>
          </cell>
          <cell r="N632">
            <v>2.9350000000000001</v>
          </cell>
          <cell r="O632">
            <v>28582.33</v>
          </cell>
          <cell r="P632">
            <v>614</v>
          </cell>
          <cell r="Q632">
            <v>422</v>
          </cell>
          <cell r="R632">
            <v>28582.33</v>
          </cell>
          <cell r="S632">
            <v>0</v>
          </cell>
          <cell r="T632">
            <v>0</v>
          </cell>
          <cell r="U632">
            <v>80093.41</v>
          </cell>
          <cell r="V632">
            <v>84797.68</v>
          </cell>
          <cell r="W632">
            <v>84797.68</v>
          </cell>
          <cell r="X632">
            <v>80093.41</v>
          </cell>
          <cell r="Y632">
            <v>0</v>
          </cell>
          <cell r="Z632">
            <v>0</v>
          </cell>
          <cell r="AA632">
            <v>-4704.2700000000004</v>
          </cell>
          <cell r="AB632">
            <v>579</v>
          </cell>
          <cell r="AC632">
            <v>399</v>
          </cell>
          <cell r="AD632" t="str">
            <v>D</v>
          </cell>
          <cell r="AE632">
            <v>3.5400000000000001E-2</v>
          </cell>
          <cell r="AF632">
            <v>7.0000000000000001E-3</v>
          </cell>
          <cell r="AG632">
            <v>4.24E-2</v>
          </cell>
          <cell r="AH632">
            <v>3.5400000000000001E-2</v>
          </cell>
          <cell r="AI632">
            <v>4.24E-2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-254.73</v>
          </cell>
          <cell r="AT632">
            <v>0</v>
          </cell>
          <cell r="AU632">
            <v>802.33</v>
          </cell>
          <cell r="AV632">
            <v>0</v>
          </cell>
          <cell r="AW632">
            <v>0</v>
          </cell>
          <cell r="AX632">
            <v>802.33</v>
          </cell>
          <cell r="AY632">
            <v>75322.75</v>
          </cell>
          <cell r="AZ632">
            <v>80281.75</v>
          </cell>
          <cell r="BA632">
            <v>80281.75</v>
          </cell>
          <cell r="BB632">
            <v>75322.75</v>
          </cell>
          <cell r="BC632">
            <v>0</v>
          </cell>
          <cell r="BD632">
            <v>0</v>
          </cell>
          <cell r="BE632">
            <v>-4959</v>
          </cell>
          <cell r="BF632">
            <v>0</v>
          </cell>
          <cell r="BG632">
            <v>-4959</v>
          </cell>
          <cell r="BH632">
            <v>4</v>
          </cell>
          <cell r="BI632">
            <v>1.0108302395450992</v>
          </cell>
          <cell r="BJ632">
            <v>1</v>
          </cell>
          <cell r="BK632">
            <v>2.9350000000000001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26362.962499999998</v>
          </cell>
        </row>
        <row r="633">
          <cell r="A633">
            <v>621</v>
          </cell>
          <cell r="B633" t="str">
            <v>OK</v>
          </cell>
          <cell r="C633" t="str">
            <v>sé supermercados</v>
          </cell>
          <cell r="D633" t="str">
            <v>USD</v>
          </cell>
          <cell r="E633" t="str">
            <v>CDI</v>
          </cell>
          <cell r="F633" t="str">
            <v>PÃO DE AÇÚCAR</v>
          </cell>
          <cell r="G633">
            <v>37965</v>
          </cell>
          <cell r="H633">
            <v>38610</v>
          </cell>
          <cell r="I633">
            <v>83246.843150000001</v>
          </cell>
          <cell r="J633">
            <v>1</v>
          </cell>
          <cell r="K633">
            <v>0</v>
          </cell>
          <cell r="L633">
            <v>1</v>
          </cell>
          <cell r="M633">
            <v>-3.5167999999999998E-2</v>
          </cell>
          <cell r="N633">
            <v>2.9350000000000001</v>
          </cell>
          <cell r="O633">
            <v>28363.489999999998</v>
          </cell>
          <cell r="P633">
            <v>645</v>
          </cell>
          <cell r="Q633">
            <v>444</v>
          </cell>
          <cell r="R633">
            <v>28363.489999999998</v>
          </cell>
          <cell r="S633">
            <v>0</v>
          </cell>
          <cell r="T633">
            <v>0</v>
          </cell>
          <cell r="U633">
            <v>79480.17</v>
          </cell>
          <cell r="V633">
            <v>84148.43</v>
          </cell>
          <cell r="W633">
            <v>84148.43</v>
          </cell>
          <cell r="X633">
            <v>79480.17</v>
          </cell>
          <cell r="Y633">
            <v>0</v>
          </cell>
          <cell r="Z633">
            <v>0</v>
          </cell>
          <cell r="AA633">
            <v>-4668.26</v>
          </cell>
          <cell r="AB633">
            <v>610</v>
          </cell>
          <cell r="AC633">
            <v>421</v>
          </cell>
          <cell r="AD633" t="str">
            <v>D</v>
          </cell>
          <cell r="AE633">
            <v>3.5900000000000001E-2</v>
          </cell>
          <cell r="AF633">
            <v>7.0000000000000001E-3</v>
          </cell>
          <cell r="AG633">
            <v>4.2900000000000001E-2</v>
          </cell>
          <cell r="AH633">
            <v>3.5900000000000001E-2</v>
          </cell>
          <cell r="AI633">
            <v>4.2900000000000001E-2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-326.19</v>
          </cell>
          <cell r="AT633">
            <v>0</v>
          </cell>
          <cell r="AU633">
            <v>832.23</v>
          </cell>
          <cell r="AV633">
            <v>0</v>
          </cell>
          <cell r="AW633">
            <v>0</v>
          </cell>
          <cell r="AX633">
            <v>832.23</v>
          </cell>
          <cell r="AY633">
            <v>74432.59</v>
          </cell>
          <cell r="AZ633">
            <v>79427.039999999994</v>
          </cell>
          <cell r="BA633">
            <v>79427.039999999994</v>
          </cell>
          <cell r="BB633">
            <v>74432.59</v>
          </cell>
          <cell r="BC633">
            <v>0</v>
          </cell>
          <cell r="BD633">
            <v>0</v>
          </cell>
          <cell r="BE633">
            <v>-4994.45</v>
          </cell>
          <cell r="BF633">
            <v>0</v>
          </cell>
          <cell r="BG633">
            <v>-4994.45</v>
          </cell>
          <cell r="BH633">
            <v>4</v>
          </cell>
          <cell r="BI633">
            <v>1.0108302395450992</v>
          </cell>
          <cell r="BJ633">
            <v>1</v>
          </cell>
          <cell r="BK633">
            <v>2.9350000000000001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26051.406499999997</v>
          </cell>
        </row>
        <row r="634">
          <cell r="A634">
            <v>622</v>
          </cell>
          <cell r="B634" t="str">
            <v>OK</v>
          </cell>
          <cell r="C634" t="str">
            <v>sé supermercados</v>
          </cell>
          <cell r="D634" t="str">
            <v>USD</v>
          </cell>
          <cell r="E634" t="str">
            <v>CDI</v>
          </cell>
          <cell r="F634" t="str">
            <v>PÃO DE AÇÚCAR</v>
          </cell>
          <cell r="G634">
            <v>37965</v>
          </cell>
          <cell r="H634">
            <v>38642</v>
          </cell>
          <cell r="I634">
            <v>82086.608300000007</v>
          </cell>
          <cell r="J634">
            <v>1</v>
          </cell>
          <cell r="K634">
            <v>0</v>
          </cell>
          <cell r="L634">
            <v>1</v>
          </cell>
          <cell r="M634">
            <v>-3.5167999999999998E-2</v>
          </cell>
          <cell r="N634">
            <v>2.9350000000000001</v>
          </cell>
          <cell r="O634">
            <v>27968.18</v>
          </cell>
          <cell r="P634">
            <v>677</v>
          </cell>
          <cell r="Q634">
            <v>465</v>
          </cell>
          <cell r="R634">
            <v>27968.18</v>
          </cell>
          <cell r="S634">
            <v>0</v>
          </cell>
          <cell r="T634">
            <v>0</v>
          </cell>
          <cell r="U634">
            <v>78372.429999999993</v>
          </cell>
          <cell r="V634">
            <v>82975.63</v>
          </cell>
          <cell r="W634">
            <v>82975.63</v>
          </cell>
          <cell r="X634">
            <v>78372.429999999993</v>
          </cell>
          <cell r="Y634">
            <v>0</v>
          </cell>
          <cell r="Z634">
            <v>0</v>
          </cell>
          <cell r="AA634">
            <v>-4603.2</v>
          </cell>
          <cell r="AB634">
            <v>642</v>
          </cell>
          <cell r="AC634">
            <v>442</v>
          </cell>
          <cell r="AD634" t="str">
            <v>D</v>
          </cell>
          <cell r="AE634">
            <v>3.6999999999999998E-2</v>
          </cell>
          <cell r="AF634">
            <v>7.0000000000000001E-3</v>
          </cell>
          <cell r="AG634">
            <v>4.3999999999999997E-2</v>
          </cell>
          <cell r="AH634">
            <v>3.6999999999999998E-2</v>
          </cell>
          <cell r="AI634">
            <v>4.3999999999999997E-2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-489.39</v>
          </cell>
          <cell r="AT634">
            <v>0</v>
          </cell>
          <cell r="AU634">
            <v>854.9</v>
          </cell>
          <cell r="AV634">
            <v>0</v>
          </cell>
          <cell r="AW634">
            <v>0</v>
          </cell>
          <cell r="AX634">
            <v>854.9</v>
          </cell>
          <cell r="AY634">
            <v>73002.19</v>
          </cell>
          <cell r="AZ634">
            <v>78094.78</v>
          </cell>
          <cell r="BA634">
            <v>78094.78</v>
          </cell>
          <cell r="BB634">
            <v>73002.19</v>
          </cell>
          <cell r="BC634">
            <v>0</v>
          </cell>
          <cell r="BD634">
            <v>0</v>
          </cell>
          <cell r="BE634">
            <v>-5092.59</v>
          </cell>
          <cell r="BF634">
            <v>0</v>
          </cell>
          <cell r="BG634">
            <v>-5092.59</v>
          </cell>
          <cell r="BH634">
            <v>4</v>
          </cell>
          <cell r="BI634">
            <v>1.0108302395450992</v>
          </cell>
          <cell r="BJ634">
            <v>1</v>
          </cell>
          <cell r="BK634">
            <v>2.9350000000000001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25550.766499999998</v>
          </cell>
        </row>
        <row r="635">
          <cell r="A635">
            <v>623</v>
          </cell>
          <cell r="B635" t="str">
            <v>OK</v>
          </cell>
          <cell r="C635" t="str">
            <v>sé supermercados</v>
          </cell>
          <cell r="D635" t="str">
            <v>USD</v>
          </cell>
          <cell r="E635" t="str">
            <v>CDI</v>
          </cell>
          <cell r="F635" t="str">
            <v>PÃO DE AÇÚCAR</v>
          </cell>
          <cell r="G635">
            <v>37965</v>
          </cell>
          <cell r="H635">
            <v>38672</v>
          </cell>
          <cell r="I635">
            <v>81962.281700000007</v>
          </cell>
          <cell r="J635">
            <v>1</v>
          </cell>
          <cell r="K635">
            <v>0</v>
          </cell>
          <cell r="L635">
            <v>1</v>
          </cell>
          <cell r="M635">
            <v>-3.5167999999999998E-2</v>
          </cell>
          <cell r="N635">
            <v>2.9350000000000001</v>
          </cell>
          <cell r="O635">
            <v>27925.820000000003</v>
          </cell>
          <cell r="P635">
            <v>707</v>
          </cell>
          <cell r="Q635">
            <v>485</v>
          </cell>
          <cell r="R635">
            <v>27925.820000000003</v>
          </cell>
          <cell r="S635">
            <v>0</v>
          </cell>
          <cell r="T635">
            <v>0</v>
          </cell>
          <cell r="U635">
            <v>78253.73</v>
          </cell>
          <cell r="V635">
            <v>82849.95</v>
          </cell>
          <cell r="W635">
            <v>82849.95</v>
          </cell>
          <cell r="X635">
            <v>78253.73</v>
          </cell>
          <cell r="Y635">
            <v>0</v>
          </cell>
          <cell r="Z635">
            <v>0</v>
          </cell>
          <cell r="AA635">
            <v>-4596.22</v>
          </cell>
          <cell r="AB635">
            <v>672</v>
          </cell>
          <cell r="AC635">
            <v>462</v>
          </cell>
          <cell r="AD635" t="str">
            <v>D</v>
          </cell>
          <cell r="AE635">
            <v>3.7600000000000001E-2</v>
          </cell>
          <cell r="AF635">
            <v>7.0000000000000001E-3</v>
          </cell>
          <cell r="AG635">
            <v>4.4600000000000001E-2</v>
          </cell>
          <cell r="AH635">
            <v>3.7600000000000001E-2</v>
          </cell>
          <cell r="AI635">
            <v>4.4600000000000001E-2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-597.14</v>
          </cell>
          <cell r="AT635">
            <v>0</v>
          </cell>
          <cell r="AU635">
            <v>886.05</v>
          </cell>
          <cell r="AV635">
            <v>0</v>
          </cell>
          <cell r="AW635">
            <v>0</v>
          </cell>
          <cell r="AX635">
            <v>886.05</v>
          </cell>
          <cell r="AY635">
            <v>72569.53</v>
          </cell>
          <cell r="AZ635">
            <v>77762.89</v>
          </cell>
          <cell r="BA635">
            <v>77762.89</v>
          </cell>
          <cell r="BB635">
            <v>72569.53</v>
          </cell>
          <cell r="BC635">
            <v>0</v>
          </cell>
          <cell r="BD635">
            <v>0</v>
          </cell>
          <cell r="BE635">
            <v>-5193.3599999999997</v>
          </cell>
          <cell r="BF635">
            <v>0</v>
          </cell>
          <cell r="BG635">
            <v>-5193.3599999999997</v>
          </cell>
          <cell r="BH635">
            <v>4</v>
          </cell>
          <cell r="BI635">
            <v>1.0108302395450992</v>
          </cell>
          <cell r="BJ635">
            <v>1</v>
          </cell>
          <cell r="BK635">
            <v>2.9350000000000001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25399.335499999997</v>
          </cell>
        </row>
        <row r="636">
          <cell r="A636">
            <v>624</v>
          </cell>
          <cell r="B636" t="str">
            <v>OK</v>
          </cell>
          <cell r="C636" t="str">
            <v>sé supermercados</v>
          </cell>
          <cell r="D636" t="str">
            <v>USD</v>
          </cell>
          <cell r="E636" t="str">
            <v>CDI</v>
          </cell>
          <cell r="F636" t="str">
            <v>PÃO DE AÇÚCAR</v>
          </cell>
          <cell r="G636">
            <v>37965</v>
          </cell>
          <cell r="H636">
            <v>38701</v>
          </cell>
          <cell r="I636">
            <v>80843.489050000004</v>
          </cell>
          <cell r="J636">
            <v>1</v>
          </cell>
          <cell r="K636">
            <v>0</v>
          </cell>
          <cell r="L636">
            <v>1</v>
          </cell>
          <cell r="M636">
            <v>-3.5167999999999998E-2</v>
          </cell>
          <cell r="N636">
            <v>2.9350000000000001</v>
          </cell>
          <cell r="O636">
            <v>27544.63</v>
          </cell>
          <cell r="P636">
            <v>736</v>
          </cell>
          <cell r="Q636">
            <v>506</v>
          </cell>
          <cell r="R636">
            <v>27544.63</v>
          </cell>
          <cell r="S636">
            <v>0</v>
          </cell>
          <cell r="T636">
            <v>0</v>
          </cell>
          <cell r="U636">
            <v>77185.56</v>
          </cell>
          <cell r="V636">
            <v>81719.039999999994</v>
          </cell>
          <cell r="W636">
            <v>81719.039999999994</v>
          </cell>
          <cell r="X636">
            <v>77185.56</v>
          </cell>
          <cell r="Y636">
            <v>0</v>
          </cell>
          <cell r="Z636">
            <v>0</v>
          </cell>
          <cell r="AA636">
            <v>-4533.4799999999996</v>
          </cell>
          <cell r="AB636">
            <v>701</v>
          </cell>
          <cell r="AC636">
            <v>483</v>
          </cell>
          <cell r="AD636" t="str">
            <v>D</v>
          </cell>
          <cell r="AE636">
            <v>3.8100000000000002E-2</v>
          </cell>
          <cell r="AF636">
            <v>7.0000000000000001E-3</v>
          </cell>
          <cell r="AG636">
            <v>4.5100000000000001E-2</v>
          </cell>
          <cell r="AH636">
            <v>3.8100000000000002E-2</v>
          </cell>
          <cell r="AI636">
            <v>4.5100000000000001E-2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-668.85</v>
          </cell>
          <cell r="AT636">
            <v>0</v>
          </cell>
          <cell r="AU636">
            <v>904.46</v>
          </cell>
          <cell r="AV636">
            <v>0</v>
          </cell>
          <cell r="AW636">
            <v>0</v>
          </cell>
          <cell r="AX636">
            <v>904.46</v>
          </cell>
          <cell r="AY636">
            <v>71278.48</v>
          </cell>
          <cell r="AZ636">
            <v>76480.81</v>
          </cell>
          <cell r="BA636">
            <v>76480.81</v>
          </cell>
          <cell r="BB636">
            <v>71278.48</v>
          </cell>
          <cell r="BC636">
            <v>0</v>
          </cell>
          <cell r="BD636">
            <v>0</v>
          </cell>
          <cell r="BE636">
            <v>-5202.33</v>
          </cell>
          <cell r="BF636">
            <v>0</v>
          </cell>
          <cell r="BG636">
            <v>-5202.33</v>
          </cell>
          <cell r="BH636">
            <v>4</v>
          </cell>
          <cell r="BI636">
            <v>1.0108302395450992</v>
          </cell>
          <cell r="BJ636">
            <v>1</v>
          </cell>
          <cell r="BK636">
            <v>2.9350000000000001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24947.467999999997</v>
          </cell>
        </row>
        <row r="637">
          <cell r="A637">
            <v>625</v>
          </cell>
          <cell r="B637" t="str">
            <v>OK</v>
          </cell>
          <cell r="C637" t="str">
            <v>sé supermercados</v>
          </cell>
          <cell r="D637" t="str">
            <v>USD</v>
          </cell>
          <cell r="E637" t="str">
            <v>CDI</v>
          </cell>
          <cell r="F637" t="str">
            <v>PÃO DE AÇÚCAR</v>
          </cell>
          <cell r="G637">
            <v>37965</v>
          </cell>
          <cell r="H637">
            <v>38733</v>
          </cell>
          <cell r="I637">
            <v>80677.749599999996</v>
          </cell>
          <cell r="J637">
            <v>1</v>
          </cell>
          <cell r="K637">
            <v>0</v>
          </cell>
          <cell r="L637">
            <v>1</v>
          </cell>
          <cell r="M637">
            <v>-3.5167999999999998E-2</v>
          </cell>
          <cell r="N637">
            <v>2.9350000000000001</v>
          </cell>
          <cell r="O637">
            <v>27488.159999999996</v>
          </cell>
          <cell r="P637">
            <v>768</v>
          </cell>
          <cell r="Q637">
            <v>528</v>
          </cell>
          <cell r="R637">
            <v>27488.159999999996</v>
          </cell>
          <cell r="S637">
            <v>0</v>
          </cell>
          <cell r="T637">
            <v>0</v>
          </cell>
          <cell r="U637">
            <v>77027.320000000007</v>
          </cell>
          <cell r="V637">
            <v>81551.509999999995</v>
          </cell>
          <cell r="W637">
            <v>81551.509999999995</v>
          </cell>
          <cell r="X637">
            <v>77027.320000000007</v>
          </cell>
          <cell r="Y637">
            <v>0</v>
          </cell>
          <cell r="Z637">
            <v>0</v>
          </cell>
          <cell r="AA637">
            <v>-4524.1899999999996</v>
          </cell>
          <cell r="AB637">
            <v>733</v>
          </cell>
          <cell r="AC637">
            <v>505</v>
          </cell>
          <cell r="AD637" t="str">
            <v>D</v>
          </cell>
          <cell r="AE637">
            <v>3.9199999999999999E-2</v>
          </cell>
          <cell r="AF637">
            <v>7.0000000000000001E-3</v>
          </cell>
          <cell r="AG637">
            <v>4.6199999999999998E-2</v>
          </cell>
          <cell r="AH637">
            <v>3.9199999999999999E-2</v>
          </cell>
          <cell r="AI637">
            <v>4.6199999999999998E-2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-843.78</v>
          </cell>
          <cell r="AT637">
            <v>0</v>
          </cell>
          <cell r="AU637">
            <v>933.53</v>
          </cell>
          <cell r="AV637">
            <v>0</v>
          </cell>
          <cell r="AW637">
            <v>0</v>
          </cell>
          <cell r="AX637">
            <v>933.53</v>
          </cell>
          <cell r="AY637">
            <v>70726.09</v>
          </cell>
          <cell r="AZ637">
            <v>76094.06</v>
          </cell>
          <cell r="BA637">
            <v>76094.06</v>
          </cell>
          <cell r="BB637">
            <v>70726.09</v>
          </cell>
          <cell r="BC637">
            <v>0</v>
          </cell>
          <cell r="BD637">
            <v>0</v>
          </cell>
          <cell r="BE637">
            <v>-5367.97</v>
          </cell>
          <cell r="BF637">
            <v>0</v>
          </cell>
          <cell r="BG637">
            <v>-5367.97</v>
          </cell>
          <cell r="BH637">
            <v>4</v>
          </cell>
          <cell r="BI637">
            <v>1.0108302395450992</v>
          </cell>
          <cell r="BJ637">
            <v>1</v>
          </cell>
          <cell r="BK637">
            <v>2.9350000000000001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28290.436000000002</v>
          </cell>
        </row>
        <row r="638">
          <cell r="A638">
            <v>626</v>
          </cell>
          <cell r="B638" t="str">
            <v>OK</v>
          </cell>
          <cell r="C638" t="str">
            <v>sé supermercados</v>
          </cell>
          <cell r="D638" t="str">
            <v>USD</v>
          </cell>
          <cell r="E638" t="str">
            <v>CDI</v>
          </cell>
          <cell r="F638" t="str">
            <v>PÃO DE AÇÚCAR</v>
          </cell>
          <cell r="G638">
            <v>37965</v>
          </cell>
          <cell r="H638">
            <v>38763</v>
          </cell>
          <cell r="I638">
            <v>80035.454200000007</v>
          </cell>
          <cell r="J638">
            <v>1</v>
          </cell>
          <cell r="K638">
            <v>0</v>
          </cell>
          <cell r="L638">
            <v>1</v>
          </cell>
          <cell r="M638">
            <v>-3.5167999999999998E-2</v>
          </cell>
          <cell r="N638">
            <v>2.9350000000000001</v>
          </cell>
          <cell r="O638">
            <v>27269.320000000003</v>
          </cell>
          <cell r="P638">
            <v>798</v>
          </cell>
          <cell r="Q638">
            <v>550</v>
          </cell>
          <cell r="R638">
            <v>27269.320000000003</v>
          </cell>
          <cell r="S638">
            <v>0</v>
          </cell>
          <cell r="T638">
            <v>0</v>
          </cell>
          <cell r="U638">
            <v>76414.09</v>
          </cell>
          <cell r="V638">
            <v>80902.259999999995</v>
          </cell>
          <cell r="W638">
            <v>80902.259999999995</v>
          </cell>
          <cell r="X638">
            <v>76414.09</v>
          </cell>
          <cell r="Y638">
            <v>0</v>
          </cell>
          <cell r="Z638">
            <v>0</v>
          </cell>
          <cell r="AA638">
            <v>-4488.17</v>
          </cell>
          <cell r="AB638">
            <v>763</v>
          </cell>
          <cell r="AC638">
            <v>527</v>
          </cell>
          <cell r="AD638" t="str">
            <v>D</v>
          </cell>
          <cell r="AE638">
            <v>4.0300000000000002E-2</v>
          </cell>
          <cell r="AF638">
            <v>7.0000000000000001E-3</v>
          </cell>
          <cell r="AG638">
            <v>4.7300000000000002E-2</v>
          </cell>
          <cell r="AH638">
            <v>4.0300000000000002E-2</v>
          </cell>
          <cell r="AI638">
            <v>4.7300000000000002E-2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-1003.82</v>
          </cell>
          <cell r="AT638">
            <v>0</v>
          </cell>
          <cell r="AU638">
            <v>953.64</v>
          </cell>
          <cell r="AV638">
            <v>0</v>
          </cell>
          <cell r="AW638">
            <v>0</v>
          </cell>
          <cell r="AX638">
            <v>953.64</v>
          </cell>
          <cell r="AY638">
            <v>69768.83</v>
          </cell>
          <cell r="AZ638">
            <v>75260.820000000007</v>
          </cell>
          <cell r="BA638">
            <v>75260.820000000007</v>
          </cell>
          <cell r="BB638">
            <v>69768.83</v>
          </cell>
          <cell r="BC638">
            <v>0</v>
          </cell>
          <cell r="BD638">
            <v>0</v>
          </cell>
          <cell r="BE638">
            <v>-5491.99</v>
          </cell>
          <cell r="BF638">
            <v>0</v>
          </cell>
          <cell r="BG638">
            <v>-5491.99</v>
          </cell>
          <cell r="BH638">
            <v>4</v>
          </cell>
          <cell r="BI638">
            <v>1.0108302395450992</v>
          </cell>
          <cell r="BJ638">
            <v>1</v>
          </cell>
          <cell r="BK638">
            <v>2.9350000000000001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27907.532000000003</v>
          </cell>
        </row>
        <row r="639">
          <cell r="A639">
            <v>627</v>
          </cell>
          <cell r="B639" t="str">
            <v>OK</v>
          </cell>
          <cell r="C639" t="str">
            <v>sé supermercados</v>
          </cell>
          <cell r="D639" t="str">
            <v>USD</v>
          </cell>
          <cell r="E639" t="str">
            <v>CDI</v>
          </cell>
          <cell r="F639" t="str">
            <v>PÃO DE AÇÚCAR</v>
          </cell>
          <cell r="G639">
            <v>37965</v>
          </cell>
          <cell r="H639">
            <v>38791</v>
          </cell>
          <cell r="I639">
            <v>78150.068899999998</v>
          </cell>
          <cell r="J639">
            <v>1</v>
          </cell>
          <cell r="K639">
            <v>0</v>
          </cell>
          <cell r="L639">
            <v>1</v>
          </cell>
          <cell r="M639">
            <v>-3.5167999999999998E-2</v>
          </cell>
          <cell r="N639">
            <v>2.9350000000000001</v>
          </cell>
          <cell r="O639">
            <v>26626.94</v>
          </cell>
          <cell r="P639">
            <v>826</v>
          </cell>
          <cell r="Q639">
            <v>568</v>
          </cell>
          <cell r="R639">
            <v>26626.94</v>
          </cell>
          <cell r="S639">
            <v>0</v>
          </cell>
          <cell r="T639">
            <v>0</v>
          </cell>
          <cell r="U639">
            <v>74614.009999999995</v>
          </cell>
          <cell r="V639">
            <v>78996.45</v>
          </cell>
          <cell r="W639">
            <v>78996.45</v>
          </cell>
          <cell r="X639">
            <v>74614.009999999995</v>
          </cell>
          <cell r="Y639">
            <v>0</v>
          </cell>
          <cell r="Z639">
            <v>0</v>
          </cell>
          <cell r="AA639">
            <v>-4382.4399999999996</v>
          </cell>
          <cell r="AB639">
            <v>791</v>
          </cell>
          <cell r="AC639">
            <v>545</v>
          </cell>
          <cell r="AD639" t="str">
            <v>D</v>
          </cell>
          <cell r="AE639">
            <v>4.0899999999999999E-2</v>
          </cell>
          <cell r="AF639">
            <v>7.0000000000000001E-3</v>
          </cell>
          <cell r="AG639">
            <v>4.7899999999999998E-2</v>
          </cell>
          <cell r="AH639">
            <v>4.0899999999999999E-2</v>
          </cell>
          <cell r="AI639">
            <v>4.7899999999999998E-2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-1106.98</v>
          </cell>
          <cell r="AT639">
            <v>0</v>
          </cell>
          <cell r="AU639">
            <v>957.06</v>
          </cell>
          <cell r="AV639">
            <v>0</v>
          </cell>
          <cell r="AW639">
            <v>0</v>
          </cell>
          <cell r="AX639">
            <v>957.06</v>
          </cell>
          <cell r="AY639">
            <v>67817.279999999999</v>
          </cell>
          <cell r="AZ639">
            <v>73306.7</v>
          </cell>
          <cell r="BA639">
            <v>73306.7</v>
          </cell>
          <cell r="BB639">
            <v>67817.279999999999</v>
          </cell>
          <cell r="BC639">
            <v>0</v>
          </cell>
          <cell r="BD639">
            <v>0</v>
          </cell>
          <cell r="BE639">
            <v>-5489.42</v>
          </cell>
          <cell r="BF639">
            <v>0</v>
          </cell>
          <cell r="BG639">
            <v>-5489.42</v>
          </cell>
          <cell r="BH639">
            <v>4</v>
          </cell>
          <cell r="BI639">
            <v>1.0108302395450992</v>
          </cell>
          <cell r="BJ639">
            <v>1</v>
          </cell>
          <cell r="BK639">
            <v>2.9350000000000001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27126.912</v>
          </cell>
        </row>
        <row r="640">
          <cell r="A640">
            <v>628</v>
          </cell>
          <cell r="B640" t="str">
            <v>OK</v>
          </cell>
          <cell r="C640" t="str">
            <v>sé supermercados</v>
          </cell>
          <cell r="D640" t="str">
            <v>USD</v>
          </cell>
          <cell r="E640" t="str">
            <v>CDI</v>
          </cell>
          <cell r="F640" t="str">
            <v>PÃO DE AÇÚCAR</v>
          </cell>
          <cell r="G640">
            <v>37965</v>
          </cell>
          <cell r="H640">
            <v>38824</v>
          </cell>
          <cell r="I640">
            <v>78750.892749999999</v>
          </cell>
          <cell r="J640">
            <v>1</v>
          </cell>
          <cell r="K640">
            <v>0</v>
          </cell>
          <cell r="L640">
            <v>1</v>
          </cell>
          <cell r="M640">
            <v>-3.5167999999999998E-2</v>
          </cell>
          <cell r="N640">
            <v>2.9350000000000001</v>
          </cell>
          <cell r="O640">
            <v>26831.649999999998</v>
          </cell>
          <cell r="P640">
            <v>859</v>
          </cell>
          <cell r="Q640">
            <v>590</v>
          </cell>
          <cell r="R640">
            <v>26831.649999999998</v>
          </cell>
          <cell r="S640">
            <v>0</v>
          </cell>
          <cell r="T640">
            <v>0</v>
          </cell>
          <cell r="U640">
            <v>75187.649999999994</v>
          </cell>
          <cell r="V640">
            <v>79603.78</v>
          </cell>
          <cell r="W640">
            <v>79603.78</v>
          </cell>
          <cell r="X640">
            <v>75187.649999999994</v>
          </cell>
          <cell r="Y640">
            <v>0</v>
          </cell>
          <cell r="Z640">
            <v>0</v>
          </cell>
          <cell r="AA640">
            <v>-4416.13</v>
          </cell>
          <cell r="AB640">
            <v>824</v>
          </cell>
          <cell r="AC640">
            <v>567</v>
          </cell>
          <cell r="AD640" t="str">
            <v>D</v>
          </cell>
          <cell r="AE640">
            <v>4.2000000000000003E-2</v>
          </cell>
          <cell r="AF640">
            <v>7.0000000000000001E-3</v>
          </cell>
          <cell r="AG640">
            <v>4.9000000000000002E-2</v>
          </cell>
          <cell r="AH640">
            <v>4.2000000000000003E-2</v>
          </cell>
          <cell r="AI640">
            <v>4.9000000000000002E-2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-1317.44</v>
          </cell>
          <cell r="AT640">
            <v>0</v>
          </cell>
          <cell r="AU640">
            <v>992.7</v>
          </cell>
          <cell r="AV640">
            <v>0</v>
          </cell>
          <cell r="AW640">
            <v>0</v>
          </cell>
          <cell r="AX640">
            <v>992.7</v>
          </cell>
          <cell r="AY640">
            <v>67914.149999999994</v>
          </cell>
          <cell r="AZ640">
            <v>73647.72</v>
          </cell>
          <cell r="BA640">
            <v>73647.72</v>
          </cell>
          <cell r="BB640">
            <v>67914.149999999994</v>
          </cell>
          <cell r="BC640">
            <v>0</v>
          </cell>
          <cell r="BD640">
            <v>0</v>
          </cell>
          <cell r="BE640">
            <v>-5733.57</v>
          </cell>
          <cell r="BF640">
            <v>0</v>
          </cell>
          <cell r="BG640">
            <v>-5733.57</v>
          </cell>
          <cell r="BH640">
            <v>4</v>
          </cell>
          <cell r="BI640">
            <v>1.0108302395450992</v>
          </cell>
          <cell r="BJ640">
            <v>1</v>
          </cell>
          <cell r="BK640">
            <v>2.9350000000000001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27165.66</v>
          </cell>
        </row>
        <row r="641">
          <cell r="A641">
            <v>629</v>
          </cell>
          <cell r="B641" t="str">
            <v>OK</v>
          </cell>
          <cell r="C641" t="str">
            <v>sé supermercados</v>
          </cell>
          <cell r="D641" t="str">
            <v>USD</v>
          </cell>
          <cell r="E641" t="str">
            <v>CDI</v>
          </cell>
          <cell r="F641" t="str">
            <v>PÃO DE AÇÚCAR</v>
          </cell>
          <cell r="G641">
            <v>37965</v>
          </cell>
          <cell r="H641">
            <v>38852</v>
          </cell>
          <cell r="I641">
            <v>77735.676250000004</v>
          </cell>
          <cell r="J641">
            <v>1</v>
          </cell>
          <cell r="K641">
            <v>0</v>
          </cell>
          <cell r="L641">
            <v>1</v>
          </cell>
          <cell r="M641">
            <v>-3.5167999999999998E-2</v>
          </cell>
          <cell r="N641">
            <v>2.9350000000000001</v>
          </cell>
          <cell r="O641">
            <v>26485.75</v>
          </cell>
          <cell r="P641">
            <v>887</v>
          </cell>
          <cell r="Q641">
            <v>608</v>
          </cell>
          <cell r="R641">
            <v>26485.75</v>
          </cell>
          <cell r="S641">
            <v>0</v>
          </cell>
          <cell r="T641">
            <v>0</v>
          </cell>
          <cell r="U641">
            <v>74218.37</v>
          </cell>
          <cell r="V641">
            <v>78577.570000000007</v>
          </cell>
          <cell r="W641">
            <v>78577.570000000007</v>
          </cell>
          <cell r="X641">
            <v>74218.37</v>
          </cell>
          <cell r="Y641">
            <v>0</v>
          </cell>
          <cell r="Z641">
            <v>0</v>
          </cell>
          <cell r="AA641">
            <v>-4359.2</v>
          </cell>
          <cell r="AB641">
            <v>852</v>
          </cell>
          <cell r="AC641">
            <v>585</v>
          </cell>
          <cell r="AD641" t="str">
            <v>D</v>
          </cell>
          <cell r="AE641">
            <v>4.3099999999999999E-2</v>
          </cell>
          <cell r="AF641">
            <v>7.0000000000000001E-3</v>
          </cell>
          <cell r="AG641">
            <v>5.0099999999999999E-2</v>
          </cell>
          <cell r="AH641">
            <v>4.3099999999999999E-2</v>
          </cell>
          <cell r="AI641">
            <v>5.0099999999999999E-2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-1505.63</v>
          </cell>
          <cell r="AT641">
            <v>0</v>
          </cell>
          <cell r="AU641">
            <v>1002.03</v>
          </cell>
          <cell r="AV641">
            <v>0</v>
          </cell>
          <cell r="AW641">
            <v>0</v>
          </cell>
          <cell r="AX641">
            <v>1002.03</v>
          </cell>
          <cell r="AY641">
            <v>66654.2</v>
          </cell>
          <cell r="AZ641">
            <v>72519.03</v>
          </cell>
          <cell r="BA641">
            <v>72519.03</v>
          </cell>
          <cell r="BB641">
            <v>66654.2</v>
          </cell>
          <cell r="BC641">
            <v>0</v>
          </cell>
          <cell r="BD641">
            <v>0</v>
          </cell>
          <cell r="BE641">
            <v>-5864.83</v>
          </cell>
          <cell r="BF641">
            <v>0</v>
          </cell>
          <cell r="BG641">
            <v>-5864.83</v>
          </cell>
          <cell r="BH641">
            <v>4</v>
          </cell>
          <cell r="BI641">
            <v>1.0108302395450992</v>
          </cell>
          <cell r="BJ641">
            <v>1</v>
          </cell>
          <cell r="BK641">
            <v>2.9350000000000001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26661.68</v>
          </cell>
        </row>
        <row r="642">
          <cell r="A642">
            <v>630</v>
          </cell>
          <cell r="B642" t="str">
            <v>OK</v>
          </cell>
          <cell r="C642" t="str">
            <v>sé supermercados</v>
          </cell>
          <cell r="D642" t="str">
            <v>USD</v>
          </cell>
          <cell r="E642" t="str">
            <v>CDI</v>
          </cell>
          <cell r="F642" t="str">
            <v>PÃO DE AÇÚCAR</v>
          </cell>
          <cell r="G642">
            <v>37965</v>
          </cell>
          <cell r="H642">
            <v>38884</v>
          </cell>
          <cell r="I642">
            <v>77466.360650000002</v>
          </cell>
          <cell r="J642">
            <v>1</v>
          </cell>
          <cell r="K642">
            <v>0</v>
          </cell>
          <cell r="L642">
            <v>1</v>
          </cell>
          <cell r="M642">
            <v>-3.5167999999999998E-2</v>
          </cell>
          <cell r="N642">
            <v>2.9350000000000001</v>
          </cell>
          <cell r="O642">
            <v>26393.99</v>
          </cell>
          <cell r="P642">
            <v>919</v>
          </cell>
          <cell r="Q642">
            <v>631</v>
          </cell>
          <cell r="R642">
            <v>26393.99</v>
          </cell>
          <cell r="S642">
            <v>0</v>
          </cell>
          <cell r="T642">
            <v>0</v>
          </cell>
          <cell r="U642">
            <v>73961.240000000005</v>
          </cell>
          <cell r="V642">
            <v>78305.34</v>
          </cell>
          <cell r="W642">
            <v>78305.34</v>
          </cell>
          <cell r="X642">
            <v>73961.240000000005</v>
          </cell>
          <cell r="Y642">
            <v>0</v>
          </cell>
          <cell r="Z642">
            <v>0</v>
          </cell>
          <cell r="AA642">
            <v>-4344.1000000000004</v>
          </cell>
          <cell r="AB642">
            <v>884</v>
          </cell>
          <cell r="AC642">
            <v>608</v>
          </cell>
          <cell r="AD642" t="str">
            <v>D</v>
          </cell>
          <cell r="AE642">
            <v>4.3700000000000003E-2</v>
          </cell>
          <cell r="AF642">
            <v>7.0000000000000001E-3</v>
          </cell>
          <cell r="AG642">
            <v>5.0700000000000002E-2</v>
          </cell>
          <cell r="AH642">
            <v>4.3700000000000003E-2</v>
          </cell>
          <cell r="AI642">
            <v>5.0700000000000002E-2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-1622.88</v>
          </cell>
          <cell r="AT642">
            <v>0</v>
          </cell>
          <cell r="AU642">
            <v>1025.6600000000001</v>
          </cell>
          <cell r="AV642">
            <v>0</v>
          </cell>
          <cell r="AW642">
            <v>0</v>
          </cell>
          <cell r="AX642">
            <v>1025.6600000000001</v>
          </cell>
          <cell r="AY642">
            <v>66073.19</v>
          </cell>
          <cell r="AZ642">
            <v>72040.17</v>
          </cell>
          <cell r="BA642">
            <v>72040.17</v>
          </cell>
          <cell r="BB642">
            <v>66073.19</v>
          </cell>
          <cell r="BC642">
            <v>0</v>
          </cell>
          <cell r="BD642">
            <v>0</v>
          </cell>
          <cell r="BE642">
            <v>-5966.98</v>
          </cell>
          <cell r="BF642">
            <v>0</v>
          </cell>
          <cell r="BG642">
            <v>-5966.98</v>
          </cell>
          <cell r="BH642">
            <v>4</v>
          </cell>
          <cell r="BI642">
            <v>1.0108302395450992</v>
          </cell>
          <cell r="BJ642">
            <v>1</v>
          </cell>
          <cell r="BK642">
            <v>2.9350000000000001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26429.276000000002</v>
          </cell>
        </row>
        <row r="643">
          <cell r="A643">
            <v>631</v>
          </cell>
          <cell r="B643" t="str">
            <v>OK</v>
          </cell>
          <cell r="C643" t="str">
            <v>sé supermercados</v>
          </cell>
          <cell r="D643" t="str">
            <v>USD</v>
          </cell>
          <cell r="E643" t="str">
            <v>CDI</v>
          </cell>
          <cell r="F643" t="str">
            <v>PÃO DE AÇÚCAR</v>
          </cell>
          <cell r="G643">
            <v>37965</v>
          </cell>
          <cell r="H643">
            <v>38915</v>
          </cell>
          <cell r="I643">
            <v>76492.557000000001</v>
          </cell>
          <cell r="J643">
            <v>1</v>
          </cell>
          <cell r="K643">
            <v>0</v>
          </cell>
          <cell r="L643">
            <v>1</v>
          </cell>
          <cell r="M643">
            <v>-3.5167999999999998E-2</v>
          </cell>
          <cell r="N643">
            <v>2.9350000000000001</v>
          </cell>
          <cell r="O643">
            <v>26062.2</v>
          </cell>
          <cell r="P643">
            <v>950</v>
          </cell>
          <cell r="Q643">
            <v>652</v>
          </cell>
          <cell r="R643">
            <v>26062.2</v>
          </cell>
          <cell r="S643">
            <v>0</v>
          </cell>
          <cell r="T643">
            <v>0</v>
          </cell>
          <cell r="U643">
            <v>73031.5</v>
          </cell>
          <cell r="V643">
            <v>77320.990000000005</v>
          </cell>
          <cell r="W643">
            <v>77320.990000000005</v>
          </cell>
          <cell r="X643">
            <v>73031.5</v>
          </cell>
          <cell r="Y643">
            <v>0</v>
          </cell>
          <cell r="Z643">
            <v>0</v>
          </cell>
          <cell r="AA643">
            <v>-4289.49</v>
          </cell>
          <cell r="AB643">
            <v>915</v>
          </cell>
          <cell r="AC643">
            <v>629</v>
          </cell>
          <cell r="AD643" t="str">
            <v>D</v>
          </cell>
          <cell r="AE643">
            <v>4.48E-2</v>
          </cell>
          <cell r="AF643">
            <v>7.0000000000000001E-3</v>
          </cell>
          <cell r="AG643">
            <v>5.1799999999999999E-2</v>
          </cell>
          <cell r="AH643">
            <v>4.48E-2</v>
          </cell>
          <cell r="AI643">
            <v>5.1799999999999999E-2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-1810.78</v>
          </cell>
          <cell r="AT643">
            <v>0</v>
          </cell>
          <cell r="AU643">
            <v>1035.52</v>
          </cell>
          <cell r="AV643">
            <v>0</v>
          </cell>
          <cell r="AW643">
            <v>0</v>
          </cell>
          <cell r="AX643">
            <v>1035.52</v>
          </cell>
          <cell r="AY643">
            <v>64829.72</v>
          </cell>
          <cell r="AZ643">
            <v>70929.990000000005</v>
          </cell>
          <cell r="BA643">
            <v>70929.990000000005</v>
          </cell>
          <cell r="BB643">
            <v>64829.72</v>
          </cell>
          <cell r="BC643">
            <v>0</v>
          </cell>
          <cell r="BD643">
            <v>0</v>
          </cell>
          <cell r="BE643">
            <v>-6100.27</v>
          </cell>
          <cell r="BF643">
            <v>0</v>
          </cell>
          <cell r="BG643">
            <v>-6100.27</v>
          </cell>
          <cell r="BH643">
            <v>4</v>
          </cell>
          <cell r="BI643">
            <v>1.0108302395450992</v>
          </cell>
          <cell r="BJ643">
            <v>1</v>
          </cell>
          <cell r="BK643">
            <v>2.9350000000000001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25931.888000000003</v>
          </cell>
        </row>
        <row r="644">
          <cell r="A644">
            <v>632</v>
          </cell>
          <cell r="B644" t="str">
            <v>OK</v>
          </cell>
          <cell r="C644" t="str">
            <v>sé supermercados</v>
          </cell>
          <cell r="D644" t="str">
            <v>USD</v>
          </cell>
          <cell r="E644" t="str">
            <v>CDI</v>
          </cell>
          <cell r="F644" t="str">
            <v>PÃO DE AÇÚCAR</v>
          </cell>
          <cell r="G644">
            <v>37965</v>
          </cell>
          <cell r="H644">
            <v>38944</v>
          </cell>
          <cell r="I644">
            <v>76181.799199999994</v>
          </cell>
          <cell r="J644">
            <v>1</v>
          </cell>
          <cell r="K644">
            <v>0</v>
          </cell>
          <cell r="L644">
            <v>1</v>
          </cell>
          <cell r="M644">
            <v>-3.5167999999999998E-2</v>
          </cell>
          <cell r="N644">
            <v>2.9350000000000001</v>
          </cell>
          <cell r="O644">
            <v>25956.319999999996</v>
          </cell>
          <cell r="P644">
            <v>979</v>
          </cell>
          <cell r="Q644">
            <v>673</v>
          </cell>
          <cell r="R644">
            <v>25956.319999999996</v>
          </cell>
          <cell r="S644">
            <v>0</v>
          </cell>
          <cell r="T644">
            <v>0</v>
          </cell>
          <cell r="U644">
            <v>72734.8</v>
          </cell>
          <cell r="V644">
            <v>77006.87</v>
          </cell>
          <cell r="W644">
            <v>77006.87</v>
          </cell>
          <cell r="X644">
            <v>72734.8</v>
          </cell>
          <cell r="Y644">
            <v>0</v>
          </cell>
          <cell r="Z644">
            <v>0</v>
          </cell>
          <cell r="AA644">
            <v>-4272.07</v>
          </cell>
          <cell r="AB644">
            <v>944</v>
          </cell>
          <cell r="AC644">
            <v>650</v>
          </cell>
          <cell r="AD644" t="str">
            <v>D</v>
          </cell>
          <cell r="AE644">
            <v>4.65E-2</v>
          </cell>
          <cell r="AF644">
            <v>7.0000000000000001E-3</v>
          </cell>
          <cell r="AG644">
            <v>5.3499999999999999E-2</v>
          </cell>
          <cell r="AH644">
            <v>4.65E-2</v>
          </cell>
          <cell r="AI644">
            <v>5.3499999999999999E-2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-2088.92</v>
          </cell>
          <cell r="AT644">
            <v>0</v>
          </cell>
          <cell r="AU644">
            <v>1048.3499999999999</v>
          </cell>
          <cell r="AV644">
            <v>0</v>
          </cell>
          <cell r="AW644">
            <v>0</v>
          </cell>
          <cell r="AX644">
            <v>1048.3499999999999</v>
          </cell>
          <cell r="AY644">
            <v>64077.66</v>
          </cell>
          <cell r="AZ644">
            <v>70438.649999999994</v>
          </cell>
          <cell r="BA644">
            <v>70438.649999999994</v>
          </cell>
          <cell r="BB644">
            <v>64077.66</v>
          </cell>
          <cell r="BC644">
            <v>0</v>
          </cell>
          <cell r="BD644">
            <v>0</v>
          </cell>
          <cell r="BE644">
            <v>-6360.99</v>
          </cell>
          <cell r="BF644">
            <v>0</v>
          </cell>
          <cell r="BG644">
            <v>-6360.99</v>
          </cell>
          <cell r="BH644">
            <v>4</v>
          </cell>
          <cell r="BI644">
            <v>1.0108302395450992</v>
          </cell>
          <cell r="BJ644">
            <v>1</v>
          </cell>
          <cell r="BK644">
            <v>2.9350000000000001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25631.064000000002</v>
          </cell>
        </row>
        <row r="645">
          <cell r="A645">
            <v>633</v>
          </cell>
          <cell r="B645" t="str">
            <v>OK</v>
          </cell>
          <cell r="C645" t="str">
            <v>sé supermercados</v>
          </cell>
          <cell r="D645" t="str">
            <v>USD</v>
          </cell>
          <cell r="E645" t="str">
            <v>CDI</v>
          </cell>
          <cell r="F645" t="str">
            <v>PÃO DE AÇÚCAR</v>
          </cell>
          <cell r="G645">
            <v>37965</v>
          </cell>
          <cell r="H645">
            <v>38975</v>
          </cell>
          <cell r="I645">
            <v>75539.503800000006</v>
          </cell>
          <cell r="J645">
            <v>1</v>
          </cell>
          <cell r="K645">
            <v>0</v>
          </cell>
          <cell r="L645">
            <v>1</v>
          </cell>
          <cell r="M645">
            <v>-3.5167999999999998E-2</v>
          </cell>
          <cell r="N645">
            <v>2.9350000000000001</v>
          </cell>
          <cell r="O645">
            <v>25737.480000000003</v>
          </cell>
          <cell r="P645">
            <v>1010</v>
          </cell>
          <cell r="Q645">
            <v>695</v>
          </cell>
          <cell r="R645">
            <v>25737.480000000003</v>
          </cell>
          <cell r="S645">
            <v>0</v>
          </cell>
          <cell r="T645">
            <v>0</v>
          </cell>
          <cell r="U645">
            <v>72121.570000000007</v>
          </cell>
          <cell r="V645">
            <v>76357.61</v>
          </cell>
          <cell r="W645">
            <v>76357.61</v>
          </cell>
          <cell r="X645">
            <v>72121.570000000007</v>
          </cell>
          <cell r="Y645">
            <v>0</v>
          </cell>
          <cell r="Z645">
            <v>0</v>
          </cell>
          <cell r="AA645">
            <v>-4236.04</v>
          </cell>
          <cell r="AB645">
            <v>975</v>
          </cell>
          <cell r="AC645">
            <v>672</v>
          </cell>
          <cell r="AD645" t="str">
            <v>D</v>
          </cell>
          <cell r="AE645">
            <v>4.7699999999999999E-2</v>
          </cell>
          <cell r="AF645">
            <v>7.0000000000000001E-3</v>
          </cell>
          <cell r="AG645">
            <v>5.4699999999999999E-2</v>
          </cell>
          <cell r="AH645">
            <v>4.7699999999999999E-2</v>
          </cell>
          <cell r="AI645">
            <v>5.4699999999999999E-2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-2295.67</v>
          </cell>
          <cell r="AT645">
            <v>0</v>
          </cell>
          <cell r="AU645">
            <v>1059.45</v>
          </cell>
          <cell r="AV645">
            <v>0</v>
          </cell>
          <cell r="AW645">
            <v>0</v>
          </cell>
          <cell r="AX645">
            <v>1059.45</v>
          </cell>
          <cell r="AY645">
            <v>63102.62</v>
          </cell>
          <cell r="AZ645">
            <v>69634.33</v>
          </cell>
          <cell r="BA645">
            <v>69634.33</v>
          </cell>
          <cell r="BB645">
            <v>63102.62</v>
          </cell>
          <cell r="BC645">
            <v>0</v>
          </cell>
          <cell r="BD645">
            <v>0</v>
          </cell>
          <cell r="BE645">
            <v>-6531.71</v>
          </cell>
          <cell r="BF645">
            <v>0</v>
          </cell>
          <cell r="BG645">
            <v>-6531.71</v>
          </cell>
          <cell r="BH645">
            <v>4</v>
          </cell>
          <cell r="BI645">
            <v>1.0108302395450992</v>
          </cell>
          <cell r="BJ645">
            <v>1</v>
          </cell>
          <cell r="BK645">
            <v>2.9350000000000001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25241.048000000003</v>
          </cell>
        </row>
        <row r="646">
          <cell r="A646">
            <v>634</v>
          </cell>
          <cell r="B646" t="str">
            <v>OK</v>
          </cell>
          <cell r="C646" t="str">
            <v>sé supermercados</v>
          </cell>
          <cell r="D646" t="str">
            <v>USD</v>
          </cell>
          <cell r="E646" t="str">
            <v>CDI</v>
          </cell>
          <cell r="F646" t="str">
            <v>PÃO DE AÇÚCAR</v>
          </cell>
          <cell r="G646">
            <v>37965</v>
          </cell>
          <cell r="H646">
            <v>39006</v>
          </cell>
          <cell r="I646">
            <v>74627.892800000001</v>
          </cell>
          <cell r="J646">
            <v>1</v>
          </cell>
          <cell r="K646">
            <v>0</v>
          </cell>
          <cell r="L646">
            <v>1</v>
          </cell>
          <cell r="M646">
            <v>-3.5167999999999998E-2</v>
          </cell>
          <cell r="N646">
            <v>2.9350000000000001</v>
          </cell>
          <cell r="O646">
            <v>25426.880000000001</v>
          </cell>
          <cell r="P646">
            <v>1041</v>
          </cell>
          <cell r="Q646">
            <v>715</v>
          </cell>
          <cell r="R646">
            <v>25426.880000000001</v>
          </cell>
          <cell r="S646">
            <v>0</v>
          </cell>
          <cell r="T646">
            <v>0</v>
          </cell>
          <cell r="U646">
            <v>71251.199999999997</v>
          </cell>
          <cell r="V646">
            <v>75436.13</v>
          </cell>
          <cell r="W646">
            <v>75436.13</v>
          </cell>
          <cell r="X646">
            <v>71251.199999999997</v>
          </cell>
          <cell r="Y646">
            <v>0</v>
          </cell>
          <cell r="Z646">
            <v>0</v>
          </cell>
          <cell r="AA646">
            <v>-4184.93</v>
          </cell>
          <cell r="AB646">
            <v>1006</v>
          </cell>
          <cell r="AC646">
            <v>692</v>
          </cell>
          <cell r="AD646" t="str">
            <v>D</v>
          </cell>
          <cell r="AE646">
            <v>4.8300000000000003E-2</v>
          </cell>
          <cell r="AF646">
            <v>7.0000000000000001E-3</v>
          </cell>
          <cell r="AG646">
            <v>5.5300000000000002E-2</v>
          </cell>
          <cell r="AH646">
            <v>4.8300000000000003E-2</v>
          </cell>
          <cell r="AI646">
            <v>5.5300000000000002E-2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-2424.39</v>
          </cell>
          <cell r="AT646">
            <v>0</v>
          </cell>
          <cell r="AU646">
            <v>1068.5</v>
          </cell>
          <cell r="AV646">
            <v>0</v>
          </cell>
          <cell r="AW646">
            <v>0</v>
          </cell>
          <cell r="AX646">
            <v>1068.5</v>
          </cell>
          <cell r="AY646">
            <v>61996.22</v>
          </cell>
          <cell r="AZ646">
            <v>68605.539999999994</v>
          </cell>
          <cell r="BA646">
            <v>68605.539999999994</v>
          </cell>
          <cell r="BB646">
            <v>61996.22</v>
          </cell>
          <cell r="BC646">
            <v>0</v>
          </cell>
          <cell r="BD646">
            <v>0</v>
          </cell>
          <cell r="BE646">
            <v>-6609.32</v>
          </cell>
          <cell r="BF646">
            <v>0</v>
          </cell>
          <cell r="BG646">
            <v>-6609.32</v>
          </cell>
          <cell r="BH646">
            <v>4</v>
          </cell>
          <cell r="BI646">
            <v>1.0108302395450992</v>
          </cell>
          <cell r="BJ646">
            <v>1</v>
          </cell>
          <cell r="BK646">
            <v>2.9350000000000001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24798.488000000001</v>
          </cell>
        </row>
        <row r="647">
          <cell r="A647">
            <v>635</v>
          </cell>
          <cell r="B647" t="str">
            <v>OK</v>
          </cell>
          <cell r="C647" t="str">
            <v>sé supermercados</v>
          </cell>
          <cell r="D647" t="str">
            <v>USD</v>
          </cell>
          <cell r="E647" t="str">
            <v>CDI</v>
          </cell>
          <cell r="F647" t="str">
            <v>PÃO DE AÇÚCAR</v>
          </cell>
          <cell r="G647">
            <v>37965</v>
          </cell>
          <cell r="H647">
            <v>39037</v>
          </cell>
          <cell r="I647">
            <v>74254.942350000012</v>
          </cell>
          <cell r="J647">
            <v>1</v>
          </cell>
          <cell r="K647">
            <v>0</v>
          </cell>
          <cell r="L647">
            <v>1</v>
          </cell>
          <cell r="M647">
            <v>-3.5167999999999998E-2</v>
          </cell>
          <cell r="N647">
            <v>2.9350000000000001</v>
          </cell>
          <cell r="O647">
            <v>25299.810000000005</v>
          </cell>
          <cell r="P647">
            <v>1072</v>
          </cell>
          <cell r="Q647">
            <v>736</v>
          </cell>
          <cell r="R647">
            <v>25299.810000000005</v>
          </cell>
          <cell r="S647">
            <v>0</v>
          </cell>
          <cell r="T647">
            <v>0</v>
          </cell>
          <cell r="U647">
            <v>70895.13</v>
          </cell>
          <cell r="V647">
            <v>75059.14</v>
          </cell>
          <cell r="W647">
            <v>75059.14</v>
          </cell>
          <cell r="X647">
            <v>70895.13</v>
          </cell>
          <cell r="Y647">
            <v>0</v>
          </cell>
          <cell r="Z647">
            <v>0</v>
          </cell>
          <cell r="AA647">
            <v>-4164.01</v>
          </cell>
          <cell r="AB647">
            <v>1037</v>
          </cell>
          <cell r="AC647">
            <v>713</v>
          </cell>
          <cell r="AD647" t="str">
            <v>D</v>
          </cell>
          <cell r="AE647">
            <v>4.8899999999999999E-2</v>
          </cell>
          <cell r="AF647">
            <v>7.0000000000000001E-3</v>
          </cell>
          <cell r="AG647">
            <v>5.5899999999999998E-2</v>
          </cell>
          <cell r="AH647">
            <v>4.8899999999999999E-2</v>
          </cell>
          <cell r="AI647">
            <v>5.5899999999999998E-2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-2560.7800000000002</v>
          </cell>
          <cell r="AT647">
            <v>0</v>
          </cell>
          <cell r="AU647">
            <v>1084.17</v>
          </cell>
          <cell r="AV647">
            <v>0</v>
          </cell>
          <cell r="AW647">
            <v>0</v>
          </cell>
          <cell r="AX647">
            <v>1084.17</v>
          </cell>
          <cell r="AY647">
            <v>61341.56</v>
          </cell>
          <cell r="AZ647">
            <v>68066.350000000006</v>
          </cell>
          <cell r="BA647">
            <v>68066.350000000006</v>
          </cell>
          <cell r="BB647">
            <v>61341.56</v>
          </cell>
          <cell r="BC647">
            <v>0</v>
          </cell>
          <cell r="BD647">
            <v>0</v>
          </cell>
          <cell r="BE647">
            <v>-6724.79</v>
          </cell>
          <cell r="BF647">
            <v>0</v>
          </cell>
          <cell r="BG647">
            <v>-6724.79</v>
          </cell>
          <cell r="BH647">
            <v>4</v>
          </cell>
          <cell r="BI647">
            <v>1.0108302395450992</v>
          </cell>
          <cell r="BJ647">
            <v>1</v>
          </cell>
          <cell r="BK647">
            <v>2.9350000000000001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24536.624</v>
          </cell>
        </row>
        <row r="648">
          <cell r="A648">
            <v>636</v>
          </cell>
          <cell r="B648" t="str">
            <v>OK</v>
          </cell>
          <cell r="C648" t="str">
            <v>sé supermercados</v>
          </cell>
          <cell r="D648" t="str">
            <v>USD</v>
          </cell>
          <cell r="E648" t="str">
            <v>CDI</v>
          </cell>
          <cell r="F648" t="str">
            <v>PÃO DE AÇÚCAR</v>
          </cell>
          <cell r="G648">
            <v>37965</v>
          </cell>
          <cell r="H648">
            <v>39066</v>
          </cell>
          <cell r="I648">
            <v>73384.773550000013</v>
          </cell>
          <cell r="J648">
            <v>1</v>
          </cell>
          <cell r="K648">
            <v>0</v>
          </cell>
          <cell r="L648">
            <v>1</v>
          </cell>
          <cell r="M648">
            <v>-3.5167999999999998E-2</v>
          </cell>
          <cell r="N648">
            <v>2.9350000000000001</v>
          </cell>
          <cell r="O648">
            <v>25003.330000000005</v>
          </cell>
          <cell r="P648">
            <v>1101</v>
          </cell>
          <cell r="Q648">
            <v>757</v>
          </cell>
          <cell r="R648">
            <v>25003.330000000005</v>
          </cell>
          <cell r="S648">
            <v>0</v>
          </cell>
          <cell r="T648">
            <v>0</v>
          </cell>
          <cell r="U648">
            <v>70064.33</v>
          </cell>
          <cell r="V648">
            <v>74179.55</v>
          </cell>
          <cell r="W648">
            <v>74179.55</v>
          </cell>
          <cell r="X648">
            <v>70064.33</v>
          </cell>
          <cell r="Y648">
            <v>0</v>
          </cell>
          <cell r="Z648">
            <v>0</v>
          </cell>
          <cell r="AA648">
            <v>-4115.22</v>
          </cell>
          <cell r="AB648">
            <v>1066</v>
          </cell>
          <cell r="AC648">
            <v>734</v>
          </cell>
          <cell r="AD648" t="str">
            <v>D</v>
          </cell>
          <cell r="AE648">
            <v>5.0099999999999999E-2</v>
          </cell>
          <cell r="AF648">
            <v>7.0000000000000001E-3</v>
          </cell>
          <cell r="AG648">
            <v>5.7099999999999998E-2</v>
          </cell>
          <cell r="AH648">
            <v>5.0099999999999999E-2</v>
          </cell>
          <cell r="AI648">
            <v>5.7099999999999998E-2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-2755.06</v>
          </cell>
          <cell r="AT648">
            <v>0</v>
          </cell>
          <cell r="AU648">
            <v>1086.7</v>
          </cell>
          <cell r="AV648">
            <v>0</v>
          </cell>
          <cell r="AW648">
            <v>0</v>
          </cell>
          <cell r="AX648">
            <v>1086.7</v>
          </cell>
          <cell r="AY648">
            <v>60204.95</v>
          </cell>
          <cell r="AZ648">
            <v>67075.23</v>
          </cell>
          <cell r="BA648">
            <v>67075.23</v>
          </cell>
          <cell r="BB648">
            <v>60204.95</v>
          </cell>
          <cell r="BC648">
            <v>0</v>
          </cell>
          <cell r="BD648">
            <v>0</v>
          </cell>
          <cell r="BE648">
            <v>-6870.28</v>
          </cell>
          <cell r="BF648">
            <v>0</v>
          </cell>
          <cell r="BG648">
            <v>-6870.28</v>
          </cell>
          <cell r="BH648">
            <v>4</v>
          </cell>
          <cell r="BI648">
            <v>1.0108302395450992</v>
          </cell>
          <cell r="BJ648">
            <v>1</v>
          </cell>
          <cell r="BK648">
            <v>2.9350000000000001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24081.98</v>
          </cell>
        </row>
        <row r="649">
          <cell r="A649">
            <v>637</v>
          </cell>
          <cell r="B649" t="str">
            <v>OK</v>
          </cell>
          <cell r="C649" t="str">
            <v>sé supermercados</v>
          </cell>
          <cell r="D649" t="str">
            <v>USD</v>
          </cell>
          <cell r="E649" t="str">
            <v>CDI</v>
          </cell>
          <cell r="F649" t="str">
            <v>PÃO DE AÇÚCAR</v>
          </cell>
          <cell r="G649">
            <v>37965</v>
          </cell>
          <cell r="H649">
            <v>39097</v>
          </cell>
          <cell r="I649">
            <v>72970.410250000001</v>
          </cell>
          <cell r="J649">
            <v>1</v>
          </cell>
          <cell r="K649">
            <v>0</v>
          </cell>
          <cell r="L649">
            <v>1</v>
          </cell>
          <cell r="M649">
            <v>-3.5167999999999998E-2</v>
          </cell>
          <cell r="N649">
            <v>2.9350000000000001</v>
          </cell>
          <cell r="O649">
            <v>24862.15</v>
          </cell>
          <cell r="P649">
            <v>1132</v>
          </cell>
          <cell r="Q649">
            <v>776</v>
          </cell>
          <cell r="R649">
            <v>24862.15</v>
          </cell>
          <cell r="S649">
            <v>0</v>
          </cell>
          <cell r="T649">
            <v>0</v>
          </cell>
          <cell r="U649">
            <v>69668.72</v>
          </cell>
          <cell r="V649">
            <v>73760.7</v>
          </cell>
          <cell r="W649">
            <v>73760.7</v>
          </cell>
          <cell r="X649">
            <v>69668.72</v>
          </cell>
          <cell r="Y649">
            <v>0</v>
          </cell>
          <cell r="Z649">
            <v>0</v>
          </cell>
          <cell r="AA649">
            <v>-4091.98</v>
          </cell>
          <cell r="AB649">
            <v>1097</v>
          </cell>
          <cell r="AC649">
            <v>753</v>
          </cell>
          <cell r="AD649" t="str">
            <v>D</v>
          </cell>
          <cell r="AE649">
            <v>5.1299999999999998E-2</v>
          </cell>
          <cell r="AF649">
            <v>7.0000000000000001E-3</v>
          </cell>
          <cell r="AG649">
            <v>5.8299999999999998E-2</v>
          </cell>
          <cell r="AH649">
            <v>5.1299999999999998E-2</v>
          </cell>
          <cell r="AI649">
            <v>5.8299999999999998E-2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-3001.75</v>
          </cell>
          <cell r="AT649">
            <v>0</v>
          </cell>
          <cell r="AU649">
            <v>1096.28</v>
          </cell>
          <cell r="AV649">
            <v>0</v>
          </cell>
          <cell r="AW649">
            <v>0</v>
          </cell>
          <cell r="AX649">
            <v>1096.28</v>
          </cell>
          <cell r="AY649">
            <v>59429.18</v>
          </cell>
          <cell r="AZ649">
            <v>66522.91</v>
          </cell>
          <cell r="BA649">
            <v>66522.91</v>
          </cell>
          <cell r="BB649">
            <v>59429.18</v>
          </cell>
          <cell r="BC649">
            <v>0</v>
          </cell>
          <cell r="BD649">
            <v>0</v>
          </cell>
          <cell r="BE649">
            <v>-7093.73</v>
          </cell>
          <cell r="BF649">
            <v>0</v>
          </cell>
          <cell r="BG649">
            <v>-7093.73</v>
          </cell>
          <cell r="BH649">
            <v>4</v>
          </cell>
          <cell r="BI649">
            <v>1.0108302395450992</v>
          </cell>
          <cell r="BJ649">
            <v>1</v>
          </cell>
          <cell r="BK649">
            <v>2.9350000000000001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26743.131000000001</v>
          </cell>
        </row>
        <row r="650">
          <cell r="A650">
            <v>638</v>
          </cell>
          <cell r="B650" t="str">
            <v>OK</v>
          </cell>
          <cell r="C650" t="str">
            <v>sé supermercados</v>
          </cell>
          <cell r="D650" t="str">
            <v>USD</v>
          </cell>
          <cell r="E650" t="str">
            <v>CDI</v>
          </cell>
          <cell r="F650" t="str">
            <v>PÃO DE AÇÚCAR</v>
          </cell>
          <cell r="G650">
            <v>37965</v>
          </cell>
          <cell r="H650">
            <v>39128</v>
          </cell>
          <cell r="I650">
            <v>72328.114849999998</v>
          </cell>
          <cell r="J650">
            <v>1</v>
          </cell>
          <cell r="K650">
            <v>0</v>
          </cell>
          <cell r="L650">
            <v>1</v>
          </cell>
          <cell r="M650">
            <v>-3.5167999999999998E-2</v>
          </cell>
          <cell r="N650">
            <v>2.9350000000000001</v>
          </cell>
          <cell r="O650">
            <v>24643.309999999998</v>
          </cell>
          <cell r="P650">
            <v>1163</v>
          </cell>
          <cell r="Q650">
            <v>799</v>
          </cell>
          <cell r="R650">
            <v>24643.309999999998</v>
          </cell>
          <cell r="S650">
            <v>0</v>
          </cell>
          <cell r="T650">
            <v>0</v>
          </cell>
          <cell r="U650">
            <v>69055.48</v>
          </cell>
          <cell r="V650">
            <v>73111.45</v>
          </cell>
          <cell r="W650">
            <v>73111.45</v>
          </cell>
          <cell r="X650">
            <v>69055.48</v>
          </cell>
          <cell r="Y650">
            <v>0</v>
          </cell>
          <cell r="Z650">
            <v>0</v>
          </cell>
          <cell r="AA650">
            <v>-4055.97</v>
          </cell>
          <cell r="AB650">
            <v>1128</v>
          </cell>
          <cell r="AC650">
            <v>776</v>
          </cell>
          <cell r="AD650" t="str">
            <v>D</v>
          </cell>
          <cell r="AE650">
            <v>5.2499999999999998E-2</v>
          </cell>
          <cell r="AF650">
            <v>7.0000000000000001E-3</v>
          </cell>
          <cell r="AG650">
            <v>5.9499999999999997E-2</v>
          </cell>
          <cell r="AH650">
            <v>5.2499999999999998E-2</v>
          </cell>
          <cell r="AI650">
            <v>5.9499999999999997E-2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-3203.57</v>
          </cell>
          <cell r="AT650">
            <v>0</v>
          </cell>
          <cell r="AU650">
            <v>1101.28</v>
          </cell>
          <cell r="AV650">
            <v>0</v>
          </cell>
          <cell r="AW650">
            <v>0</v>
          </cell>
          <cell r="AX650">
            <v>1101.28</v>
          </cell>
          <cell r="AY650">
            <v>58470.14</v>
          </cell>
          <cell r="AZ650">
            <v>65729.679999999993</v>
          </cell>
          <cell r="BA650">
            <v>65729.679999999993</v>
          </cell>
          <cell r="BB650">
            <v>58470.14</v>
          </cell>
          <cell r="BC650">
            <v>0</v>
          </cell>
          <cell r="BD650">
            <v>0</v>
          </cell>
          <cell r="BE650">
            <v>-7259.54</v>
          </cell>
          <cell r="BF650">
            <v>0</v>
          </cell>
          <cell r="BG650">
            <v>-7259.54</v>
          </cell>
          <cell r="BH650">
            <v>4</v>
          </cell>
          <cell r="BI650">
            <v>1.0108302395450992</v>
          </cell>
          <cell r="BJ650">
            <v>1</v>
          </cell>
          <cell r="BK650">
            <v>2.9350000000000001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26311.563000000002</v>
          </cell>
        </row>
        <row r="651">
          <cell r="A651">
            <v>639</v>
          </cell>
          <cell r="B651" t="str">
            <v>OK</v>
          </cell>
          <cell r="C651" t="str">
            <v>sé supermercados</v>
          </cell>
          <cell r="D651" t="str">
            <v>USD</v>
          </cell>
          <cell r="E651" t="str">
            <v>CDI</v>
          </cell>
          <cell r="F651" t="str">
            <v>PÃO DE AÇÚCAR</v>
          </cell>
          <cell r="G651">
            <v>37965</v>
          </cell>
          <cell r="H651">
            <v>39156</v>
          </cell>
          <cell r="I651">
            <v>71188.6011</v>
          </cell>
          <cell r="J651">
            <v>1</v>
          </cell>
          <cell r="K651">
            <v>0</v>
          </cell>
          <cell r="L651">
            <v>1</v>
          </cell>
          <cell r="M651">
            <v>-3.5167999999999998E-2</v>
          </cell>
          <cell r="N651">
            <v>2.9350000000000001</v>
          </cell>
          <cell r="O651">
            <v>24255.06</v>
          </cell>
          <cell r="P651">
            <v>1191</v>
          </cell>
          <cell r="Q651">
            <v>817</v>
          </cell>
          <cell r="R651">
            <v>24255.06</v>
          </cell>
          <cell r="S651">
            <v>0</v>
          </cell>
          <cell r="T651">
            <v>0</v>
          </cell>
          <cell r="U651">
            <v>67967.53</v>
          </cell>
          <cell r="V651">
            <v>71959.59</v>
          </cell>
          <cell r="W651">
            <v>71959.59</v>
          </cell>
          <cell r="X651">
            <v>67967.53</v>
          </cell>
          <cell r="Y651">
            <v>0</v>
          </cell>
          <cell r="Z651">
            <v>0</v>
          </cell>
          <cell r="AA651">
            <v>-3992.06</v>
          </cell>
          <cell r="AB651">
            <v>1156</v>
          </cell>
          <cell r="AC651">
            <v>794</v>
          </cell>
          <cell r="AD651" t="str">
            <v>D</v>
          </cell>
          <cell r="AE651">
            <v>5.3100000000000001E-2</v>
          </cell>
          <cell r="AF651">
            <v>7.0000000000000001E-3</v>
          </cell>
          <cell r="AG651">
            <v>6.0100000000000001E-2</v>
          </cell>
          <cell r="AH651">
            <v>5.3100000000000001E-2</v>
          </cell>
          <cell r="AI651">
            <v>6.0100000000000001E-2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-3309.77</v>
          </cell>
          <cell r="AT651">
            <v>0</v>
          </cell>
          <cell r="AU651">
            <v>1099.06</v>
          </cell>
          <cell r="AV651">
            <v>0</v>
          </cell>
          <cell r="AW651">
            <v>0</v>
          </cell>
          <cell r="AX651">
            <v>1099.06</v>
          </cell>
          <cell r="AY651">
            <v>57232.77</v>
          </cell>
          <cell r="AZ651">
            <v>64534.6</v>
          </cell>
          <cell r="BA651">
            <v>64534.6</v>
          </cell>
          <cell r="BB651">
            <v>57232.77</v>
          </cell>
          <cell r="BC651">
            <v>0</v>
          </cell>
          <cell r="BD651">
            <v>0</v>
          </cell>
          <cell r="BE651">
            <v>-7301.83</v>
          </cell>
          <cell r="BF651">
            <v>0</v>
          </cell>
          <cell r="BG651">
            <v>-7301.83</v>
          </cell>
          <cell r="BH651">
            <v>4</v>
          </cell>
          <cell r="BI651">
            <v>1.0108302395450992</v>
          </cell>
          <cell r="BJ651">
            <v>1</v>
          </cell>
          <cell r="BK651">
            <v>2.9350000000000001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25754.746499999997</v>
          </cell>
        </row>
        <row r="652">
          <cell r="A652">
            <v>640</v>
          </cell>
          <cell r="B652" t="str">
            <v>OK</v>
          </cell>
          <cell r="C652" t="str">
            <v>sé supermercados</v>
          </cell>
          <cell r="D652" t="str">
            <v>USD</v>
          </cell>
          <cell r="E652" t="str">
            <v>CDI</v>
          </cell>
          <cell r="F652" t="str">
            <v>PÃO DE AÇÚCAR</v>
          </cell>
          <cell r="G652">
            <v>37965</v>
          </cell>
          <cell r="H652">
            <v>39188</v>
          </cell>
          <cell r="I652">
            <v>71043.553400000004</v>
          </cell>
          <cell r="J652">
            <v>1</v>
          </cell>
          <cell r="K652">
            <v>0</v>
          </cell>
          <cell r="L652">
            <v>1</v>
          </cell>
          <cell r="M652">
            <v>-3.5167999999999998E-2</v>
          </cell>
          <cell r="N652">
            <v>2.9350000000000001</v>
          </cell>
          <cell r="O652">
            <v>24205.64</v>
          </cell>
          <cell r="P652">
            <v>1223</v>
          </cell>
          <cell r="Q652">
            <v>838</v>
          </cell>
          <cell r="R652">
            <v>24205.64</v>
          </cell>
          <cell r="S652">
            <v>0</v>
          </cell>
          <cell r="T652">
            <v>0</v>
          </cell>
          <cell r="U652">
            <v>67829.039999999994</v>
          </cell>
          <cell r="V652">
            <v>71812.97</v>
          </cell>
          <cell r="W652">
            <v>71812.97</v>
          </cell>
          <cell r="X652">
            <v>67829.039999999994</v>
          </cell>
          <cell r="Y652">
            <v>0</v>
          </cell>
          <cell r="Z652">
            <v>0</v>
          </cell>
          <cell r="AA652">
            <v>-3983.93</v>
          </cell>
          <cell r="AB652">
            <v>1188</v>
          </cell>
          <cell r="AC652">
            <v>815</v>
          </cell>
          <cell r="AD652" t="str">
            <v>D</v>
          </cell>
          <cell r="AE652">
            <v>5.4399999999999997E-2</v>
          </cell>
          <cell r="AF652">
            <v>7.0000000000000001E-3</v>
          </cell>
          <cell r="AG652">
            <v>6.1399999999999996E-2</v>
          </cell>
          <cell r="AH652">
            <v>5.4399999999999997E-2</v>
          </cell>
          <cell r="AI652">
            <v>6.1400000000000003E-2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-3575.26</v>
          </cell>
          <cell r="AT652">
            <v>0</v>
          </cell>
          <cell r="AU652">
            <v>1109.6199999999999</v>
          </cell>
          <cell r="AV652">
            <v>0</v>
          </cell>
          <cell r="AW652">
            <v>0</v>
          </cell>
          <cell r="AX652">
            <v>1109.6199999999999</v>
          </cell>
          <cell r="AY652">
            <v>56658.69</v>
          </cell>
          <cell r="AZ652">
            <v>64217.88</v>
          </cell>
          <cell r="BA652">
            <v>64217.88</v>
          </cell>
          <cell r="BB652">
            <v>56658.69</v>
          </cell>
          <cell r="BC652">
            <v>0</v>
          </cell>
          <cell r="BD652">
            <v>0</v>
          </cell>
          <cell r="BE652">
            <v>-7559.19</v>
          </cell>
          <cell r="BF652">
            <v>0</v>
          </cell>
          <cell r="BG652">
            <v>-7559.19</v>
          </cell>
          <cell r="BH652">
            <v>4</v>
          </cell>
          <cell r="BI652">
            <v>1.0108302395450992</v>
          </cell>
          <cell r="BJ652">
            <v>1</v>
          </cell>
          <cell r="BK652">
            <v>2.9350000000000001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25496.410500000002</v>
          </cell>
        </row>
        <row r="653">
          <cell r="A653">
            <v>641</v>
          </cell>
          <cell r="B653" t="str">
            <v>OK</v>
          </cell>
          <cell r="C653" t="str">
            <v>sé supermercados</v>
          </cell>
          <cell r="D653" t="str">
            <v>USD</v>
          </cell>
          <cell r="E653" t="str">
            <v>CDI</v>
          </cell>
          <cell r="F653" t="str">
            <v>PÃO DE AÇÚCAR</v>
          </cell>
          <cell r="G653">
            <v>37965</v>
          </cell>
          <cell r="H653">
            <v>39217</v>
          </cell>
          <cell r="I653">
            <v>70276.990099999995</v>
          </cell>
          <cell r="J653">
            <v>1</v>
          </cell>
          <cell r="K653">
            <v>0</v>
          </cell>
          <cell r="L653">
            <v>1</v>
          </cell>
          <cell r="M653">
            <v>-3.5167999999999998E-2</v>
          </cell>
          <cell r="N653">
            <v>2.9350000000000001</v>
          </cell>
          <cell r="O653">
            <v>23944.46</v>
          </cell>
          <cell r="P653">
            <v>1252</v>
          </cell>
          <cell r="Q653">
            <v>858</v>
          </cell>
          <cell r="R653">
            <v>23944.46</v>
          </cell>
          <cell r="S653">
            <v>0</v>
          </cell>
          <cell r="T653">
            <v>0</v>
          </cell>
          <cell r="U653">
            <v>67097.17</v>
          </cell>
          <cell r="V653">
            <v>71038.11</v>
          </cell>
          <cell r="W653">
            <v>71038.11</v>
          </cell>
          <cell r="X653">
            <v>67097.17</v>
          </cell>
          <cell r="Y653">
            <v>0</v>
          </cell>
          <cell r="Z653">
            <v>0</v>
          </cell>
          <cell r="AA653">
            <v>-3940.94</v>
          </cell>
          <cell r="AB653">
            <v>1217</v>
          </cell>
          <cell r="AC653">
            <v>835</v>
          </cell>
          <cell r="AD653" t="str">
            <v>D</v>
          </cell>
          <cell r="AE653">
            <v>5.5E-2</v>
          </cell>
          <cell r="AF653">
            <v>7.0000000000000001E-3</v>
          </cell>
          <cell r="AG653">
            <v>6.2E-2</v>
          </cell>
          <cell r="AH653">
            <v>5.5E-2</v>
          </cell>
          <cell r="AI653">
            <v>6.2E-2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-3685.83</v>
          </cell>
          <cell r="AT653">
            <v>0</v>
          </cell>
          <cell r="AU653">
            <v>1111.9100000000001</v>
          </cell>
          <cell r="AV653">
            <v>0</v>
          </cell>
          <cell r="AW653">
            <v>0</v>
          </cell>
          <cell r="AX653">
            <v>1111.9100000000001</v>
          </cell>
          <cell r="AY653">
            <v>55724.18</v>
          </cell>
          <cell r="AZ653">
            <v>63350.95</v>
          </cell>
          <cell r="BA653">
            <v>63350.95</v>
          </cell>
          <cell r="BB653">
            <v>55724.18</v>
          </cell>
          <cell r="BC653">
            <v>0</v>
          </cell>
          <cell r="BD653">
            <v>0</v>
          </cell>
          <cell r="BE653">
            <v>-7626.77</v>
          </cell>
          <cell r="BF653">
            <v>0</v>
          </cell>
          <cell r="BG653">
            <v>-7626.77</v>
          </cell>
          <cell r="BH653">
            <v>4</v>
          </cell>
          <cell r="BI653">
            <v>1.0108302395450992</v>
          </cell>
          <cell r="BJ653">
            <v>1</v>
          </cell>
          <cell r="BK653">
            <v>2.9350000000000001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25075.881000000001</v>
          </cell>
        </row>
        <row r="654">
          <cell r="A654">
            <v>642</v>
          </cell>
          <cell r="B654" t="str">
            <v>OK</v>
          </cell>
          <cell r="C654" t="str">
            <v>sé supermercados</v>
          </cell>
          <cell r="D654" t="str">
            <v>USD</v>
          </cell>
          <cell r="E654" t="str">
            <v>CDI</v>
          </cell>
          <cell r="F654" t="str">
            <v>PÃO DE AÇÚCAR</v>
          </cell>
          <cell r="G654">
            <v>37965</v>
          </cell>
          <cell r="H654">
            <v>39248</v>
          </cell>
          <cell r="I654">
            <v>69759.021299999993</v>
          </cell>
          <cell r="J654">
            <v>1</v>
          </cell>
          <cell r="K654">
            <v>0</v>
          </cell>
          <cell r="L654">
            <v>1</v>
          </cell>
          <cell r="M654">
            <v>-3.5167999999999998E-2</v>
          </cell>
          <cell r="N654">
            <v>2.9350000000000001</v>
          </cell>
          <cell r="O654">
            <v>23767.979999999996</v>
          </cell>
          <cell r="P654">
            <v>1283</v>
          </cell>
          <cell r="Q654">
            <v>880</v>
          </cell>
          <cell r="R654">
            <v>23767.979999999996</v>
          </cell>
          <cell r="S654">
            <v>0</v>
          </cell>
          <cell r="T654">
            <v>0</v>
          </cell>
          <cell r="U654">
            <v>66602.63</v>
          </cell>
          <cell r="V654">
            <v>70514.53</v>
          </cell>
          <cell r="W654">
            <v>70514.53</v>
          </cell>
          <cell r="X654">
            <v>66602.63</v>
          </cell>
          <cell r="Y654">
            <v>0</v>
          </cell>
          <cell r="Z654">
            <v>0</v>
          </cell>
          <cell r="AA654">
            <v>-3911.9</v>
          </cell>
          <cell r="AB654">
            <v>1248</v>
          </cell>
          <cell r="AC654">
            <v>857</v>
          </cell>
          <cell r="AD654" t="str">
            <v>D</v>
          </cell>
          <cell r="AE654">
            <v>5.57E-2</v>
          </cell>
          <cell r="AF654">
            <v>7.0000000000000001E-3</v>
          </cell>
          <cell r="AG654">
            <v>6.2700000000000006E-2</v>
          </cell>
          <cell r="AH654">
            <v>5.57E-2</v>
          </cell>
          <cell r="AI654">
            <v>6.2700000000000006E-2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-3822.04</v>
          </cell>
          <cell r="AT654">
            <v>0</v>
          </cell>
          <cell r="AU654">
            <v>1117.8599999999999</v>
          </cell>
          <cell r="AV654">
            <v>0</v>
          </cell>
          <cell r="AW654">
            <v>0</v>
          </cell>
          <cell r="AX654">
            <v>1117.8599999999999</v>
          </cell>
          <cell r="AY654">
            <v>54960.62</v>
          </cell>
          <cell r="AZ654">
            <v>62694.559999999998</v>
          </cell>
          <cell r="BA654">
            <v>62694.559999999998</v>
          </cell>
          <cell r="BB654">
            <v>54960.62</v>
          </cell>
          <cell r="BC654">
            <v>0</v>
          </cell>
          <cell r="BD654">
            <v>0</v>
          </cell>
          <cell r="BE654">
            <v>-7733.94</v>
          </cell>
          <cell r="BF654">
            <v>0</v>
          </cell>
          <cell r="BG654">
            <v>-7733.94</v>
          </cell>
          <cell r="BH654">
            <v>4</v>
          </cell>
          <cell r="BI654">
            <v>1.0108302395450992</v>
          </cell>
          <cell r="BJ654">
            <v>1</v>
          </cell>
          <cell r="BK654">
            <v>2.9350000000000001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24732.279000000002</v>
          </cell>
        </row>
        <row r="655">
          <cell r="A655">
            <v>643</v>
          </cell>
          <cell r="B655" t="str">
            <v>OK</v>
          </cell>
          <cell r="C655" t="str">
            <v>sé supermercados</v>
          </cell>
          <cell r="D655" t="str">
            <v>USD</v>
          </cell>
          <cell r="E655" t="str">
            <v>CDI</v>
          </cell>
          <cell r="F655" t="str">
            <v>PÃO DE AÇÚCAR</v>
          </cell>
          <cell r="G655">
            <v>37965</v>
          </cell>
          <cell r="H655">
            <v>39279</v>
          </cell>
          <cell r="I655">
            <v>69033.870850000007</v>
          </cell>
          <cell r="J655">
            <v>1</v>
          </cell>
          <cell r="K655">
            <v>0</v>
          </cell>
          <cell r="L655">
            <v>1</v>
          </cell>
          <cell r="M655">
            <v>-3.5167999999999998E-2</v>
          </cell>
          <cell r="N655">
            <v>2.9350000000000001</v>
          </cell>
          <cell r="O655">
            <v>23520.910000000003</v>
          </cell>
          <cell r="P655">
            <v>1314</v>
          </cell>
          <cell r="Q655">
            <v>901</v>
          </cell>
          <cell r="R655">
            <v>23520.910000000003</v>
          </cell>
          <cell r="S655">
            <v>0</v>
          </cell>
          <cell r="T655">
            <v>0</v>
          </cell>
          <cell r="U655">
            <v>65910.289999999994</v>
          </cell>
          <cell r="V655">
            <v>69781.52</v>
          </cell>
          <cell r="W655">
            <v>69781.52</v>
          </cell>
          <cell r="X655">
            <v>65910.289999999994</v>
          </cell>
          <cell r="Y655">
            <v>0</v>
          </cell>
          <cell r="Z655">
            <v>0</v>
          </cell>
          <cell r="AA655">
            <v>-3871.23</v>
          </cell>
          <cell r="AB655">
            <v>1279</v>
          </cell>
          <cell r="AC655">
            <v>878</v>
          </cell>
          <cell r="AD655" t="str">
            <v>D</v>
          </cell>
          <cell r="AE655">
            <v>5.7000000000000002E-2</v>
          </cell>
          <cell r="AF655">
            <v>7.0000000000000001E-3</v>
          </cell>
          <cell r="AG655">
            <v>6.4000000000000001E-2</v>
          </cell>
          <cell r="AH655">
            <v>5.7000000000000002E-2</v>
          </cell>
          <cell r="AI655">
            <v>6.4000000000000001E-2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-4047.78</v>
          </cell>
          <cell r="AT655">
            <v>0</v>
          </cell>
          <cell r="AU655">
            <v>1115.6600000000001</v>
          </cell>
          <cell r="AV655">
            <v>0</v>
          </cell>
          <cell r="AW655">
            <v>0</v>
          </cell>
          <cell r="AX655">
            <v>1115.6600000000001</v>
          </cell>
          <cell r="AY655">
            <v>53945.38</v>
          </cell>
          <cell r="AZ655">
            <v>61864.39</v>
          </cell>
          <cell r="BA655">
            <v>61864.39</v>
          </cell>
          <cell r="BB655">
            <v>53945.38</v>
          </cell>
          <cell r="BC655">
            <v>0</v>
          </cell>
          <cell r="BD655">
            <v>0</v>
          </cell>
          <cell r="BE655">
            <v>-7919.01</v>
          </cell>
          <cell r="BF655">
            <v>0</v>
          </cell>
          <cell r="BG655">
            <v>-7919.01</v>
          </cell>
          <cell r="BH655">
            <v>4</v>
          </cell>
          <cell r="BI655">
            <v>1.0108302395450992</v>
          </cell>
          <cell r="BJ655">
            <v>1</v>
          </cell>
          <cell r="BK655">
            <v>2.9350000000000001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24275.420999999998</v>
          </cell>
        </row>
        <row r="656">
          <cell r="A656">
            <v>644</v>
          </cell>
          <cell r="B656" t="str">
            <v>OK</v>
          </cell>
          <cell r="C656" t="str">
            <v>sé supermercados</v>
          </cell>
          <cell r="D656" t="str">
            <v>USD</v>
          </cell>
          <cell r="E656" t="str">
            <v>CDI</v>
          </cell>
          <cell r="F656" t="str">
            <v>PÃO DE AÇÚCAR</v>
          </cell>
          <cell r="G656">
            <v>37965</v>
          </cell>
          <cell r="H656">
            <v>39309</v>
          </cell>
          <cell r="I656">
            <v>68474.459849999999</v>
          </cell>
          <cell r="J656">
            <v>1</v>
          </cell>
          <cell r="K656">
            <v>0</v>
          </cell>
          <cell r="L656">
            <v>1</v>
          </cell>
          <cell r="M656">
            <v>-3.5167999999999998E-2</v>
          </cell>
          <cell r="N656">
            <v>2.9350000000000001</v>
          </cell>
          <cell r="O656">
            <v>23330.309999999998</v>
          </cell>
          <cell r="P656">
            <v>1344</v>
          </cell>
          <cell r="Q656">
            <v>923</v>
          </cell>
          <cell r="R656">
            <v>23330.309999999998</v>
          </cell>
          <cell r="S656">
            <v>0</v>
          </cell>
          <cell r="T656">
            <v>0</v>
          </cell>
          <cell r="U656">
            <v>65376.19</v>
          </cell>
          <cell r="V656">
            <v>69216.05</v>
          </cell>
          <cell r="W656">
            <v>69216.05</v>
          </cell>
          <cell r="X656">
            <v>65376.19</v>
          </cell>
          <cell r="Y656">
            <v>0</v>
          </cell>
          <cell r="Z656">
            <v>0</v>
          </cell>
          <cell r="AA656">
            <v>-3839.86</v>
          </cell>
          <cell r="AB656">
            <v>1309</v>
          </cell>
          <cell r="AC656">
            <v>900</v>
          </cell>
          <cell r="AD656" t="str">
            <v>D</v>
          </cell>
          <cell r="AE656">
            <v>5.7700000000000001E-2</v>
          </cell>
          <cell r="AF656">
            <v>7.0000000000000001E-3</v>
          </cell>
          <cell r="AG656">
            <v>6.4700000000000008E-2</v>
          </cell>
          <cell r="AH656">
            <v>5.7700000000000001E-2</v>
          </cell>
          <cell r="AI656">
            <v>6.4699999999999994E-2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-4171.38</v>
          </cell>
          <cell r="AT656">
            <v>0</v>
          </cell>
          <cell r="AU656">
            <v>1118.57</v>
          </cell>
          <cell r="AV656">
            <v>0</v>
          </cell>
          <cell r="AW656">
            <v>0</v>
          </cell>
          <cell r="AX656">
            <v>1118.57</v>
          </cell>
          <cell r="AY656">
            <v>53166.96</v>
          </cell>
          <cell r="AZ656">
            <v>61178.2</v>
          </cell>
          <cell r="BA656">
            <v>61178.2</v>
          </cell>
          <cell r="BB656">
            <v>53166.96</v>
          </cell>
          <cell r="BC656">
            <v>0</v>
          </cell>
          <cell r="BD656">
            <v>0</v>
          </cell>
          <cell r="BE656">
            <v>-8011.24</v>
          </cell>
          <cell r="BF656">
            <v>0</v>
          </cell>
          <cell r="BG656">
            <v>-8011.24</v>
          </cell>
          <cell r="BH656">
            <v>4</v>
          </cell>
          <cell r="BI656">
            <v>1.0108302395450992</v>
          </cell>
          <cell r="BJ656">
            <v>1</v>
          </cell>
          <cell r="BK656">
            <v>2.9350000000000001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23925.132000000001</v>
          </cell>
        </row>
        <row r="657">
          <cell r="A657">
            <v>645</v>
          </cell>
          <cell r="B657" t="str">
            <v>OK</v>
          </cell>
          <cell r="C657" t="str">
            <v>sé supermercados</v>
          </cell>
          <cell r="D657" t="str">
            <v>USD</v>
          </cell>
          <cell r="E657" t="str">
            <v>CDI</v>
          </cell>
          <cell r="F657" t="str">
            <v>PÃO DE AÇÚCAR</v>
          </cell>
          <cell r="G657">
            <v>37965</v>
          </cell>
          <cell r="H657">
            <v>39342</v>
          </cell>
          <cell r="I657">
            <v>67832.164450000011</v>
          </cell>
          <cell r="J657">
            <v>1</v>
          </cell>
          <cell r="K657">
            <v>0</v>
          </cell>
          <cell r="L657">
            <v>1</v>
          </cell>
          <cell r="M657">
            <v>-3.5167999999999998E-2</v>
          </cell>
          <cell r="N657">
            <v>2.9350000000000001</v>
          </cell>
          <cell r="O657">
            <v>23111.470000000005</v>
          </cell>
          <cell r="P657">
            <v>1377</v>
          </cell>
          <cell r="Q657">
            <v>945</v>
          </cell>
          <cell r="R657">
            <v>23111.470000000005</v>
          </cell>
          <cell r="S657">
            <v>0</v>
          </cell>
          <cell r="T657">
            <v>0</v>
          </cell>
          <cell r="U657">
            <v>64762.96</v>
          </cell>
          <cell r="V657">
            <v>68566.8</v>
          </cell>
          <cell r="W657">
            <v>68566.8</v>
          </cell>
          <cell r="X657">
            <v>64762.96</v>
          </cell>
          <cell r="Y657">
            <v>0</v>
          </cell>
          <cell r="Z657">
            <v>0</v>
          </cell>
          <cell r="AA657">
            <v>-3803.84</v>
          </cell>
          <cell r="AB657">
            <v>1342</v>
          </cell>
          <cell r="AC657">
            <v>922</v>
          </cell>
          <cell r="AD657" t="str">
            <v>D</v>
          </cell>
          <cell r="AE657">
            <v>5.8400000000000001E-2</v>
          </cell>
          <cell r="AF657">
            <v>7.0000000000000001E-3</v>
          </cell>
          <cell r="AG657">
            <v>6.54E-2</v>
          </cell>
          <cell r="AH657">
            <v>5.8400000000000001E-2</v>
          </cell>
          <cell r="AI657">
            <v>6.54E-2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-4311.3</v>
          </cell>
          <cell r="AT657">
            <v>0</v>
          </cell>
          <cell r="AU657">
            <v>1120.8900000000001</v>
          </cell>
          <cell r="AV657">
            <v>0</v>
          </cell>
          <cell r="AW657">
            <v>0</v>
          </cell>
          <cell r="AX657">
            <v>1120.8900000000001</v>
          </cell>
          <cell r="AY657">
            <v>52306.61</v>
          </cell>
          <cell r="AZ657">
            <v>60421.75</v>
          </cell>
          <cell r="BA657">
            <v>60421.75</v>
          </cell>
          <cell r="BB657">
            <v>52306.61</v>
          </cell>
          <cell r="BC657">
            <v>0</v>
          </cell>
          <cell r="BD657">
            <v>0</v>
          </cell>
          <cell r="BE657">
            <v>-8115.14</v>
          </cell>
          <cell r="BF657">
            <v>0</v>
          </cell>
          <cell r="BG657">
            <v>-8115.14</v>
          </cell>
          <cell r="BH657">
            <v>4</v>
          </cell>
          <cell r="BI657">
            <v>1.0108302395450992</v>
          </cell>
          <cell r="BJ657">
            <v>1</v>
          </cell>
          <cell r="BK657">
            <v>2.9350000000000001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23537.9745</v>
          </cell>
        </row>
        <row r="658">
          <cell r="A658">
            <v>646</v>
          </cell>
          <cell r="B658" t="str">
            <v>OK</v>
          </cell>
          <cell r="C658" t="str">
            <v>sé supermercados</v>
          </cell>
          <cell r="D658" t="str">
            <v>USD</v>
          </cell>
          <cell r="E658" t="str">
            <v>CDI</v>
          </cell>
          <cell r="F658" t="str">
            <v>PÃO DE AÇÚCAR</v>
          </cell>
          <cell r="G658">
            <v>37965</v>
          </cell>
          <cell r="H658">
            <v>39370</v>
          </cell>
          <cell r="I658">
            <v>67169.17730000001</v>
          </cell>
          <cell r="J658">
            <v>1</v>
          </cell>
          <cell r="K658">
            <v>0</v>
          </cell>
          <cell r="L658">
            <v>1</v>
          </cell>
          <cell r="M658">
            <v>-3.5167999999999998E-2</v>
          </cell>
          <cell r="N658">
            <v>2.9350000000000001</v>
          </cell>
          <cell r="O658">
            <v>22885.58</v>
          </cell>
          <cell r="P658">
            <v>1405</v>
          </cell>
          <cell r="Q658">
            <v>964</v>
          </cell>
          <cell r="R658">
            <v>22885.58</v>
          </cell>
          <cell r="S658">
            <v>0</v>
          </cell>
          <cell r="T658">
            <v>0</v>
          </cell>
          <cell r="U658">
            <v>64129.97</v>
          </cell>
          <cell r="V658">
            <v>67896.639999999999</v>
          </cell>
          <cell r="W658">
            <v>67896.639999999999</v>
          </cell>
          <cell r="X658">
            <v>64129.97</v>
          </cell>
          <cell r="Y658">
            <v>0</v>
          </cell>
          <cell r="Z658">
            <v>0</v>
          </cell>
          <cell r="AA658">
            <v>-3766.67</v>
          </cell>
          <cell r="AB658">
            <v>1370</v>
          </cell>
          <cell r="AC658">
            <v>941</v>
          </cell>
          <cell r="AD658" t="str">
            <v>D</v>
          </cell>
          <cell r="AE658">
            <v>5.91E-2</v>
          </cell>
          <cell r="AF658">
            <v>7.0000000000000001E-3</v>
          </cell>
          <cell r="AG658">
            <v>6.6100000000000006E-2</v>
          </cell>
          <cell r="AH658">
            <v>5.91E-2</v>
          </cell>
          <cell r="AI658">
            <v>6.6100000000000006E-2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-4434.2</v>
          </cell>
          <cell r="AT658">
            <v>0</v>
          </cell>
          <cell r="AU658">
            <v>1119.45</v>
          </cell>
          <cell r="AV658">
            <v>0</v>
          </cell>
          <cell r="AW658">
            <v>0</v>
          </cell>
          <cell r="AX658">
            <v>1119.45</v>
          </cell>
          <cell r="AY658">
            <v>51474.61</v>
          </cell>
          <cell r="AZ658">
            <v>59675.48</v>
          </cell>
          <cell r="BA658">
            <v>59675.48</v>
          </cell>
          <cell r="BB658">
            <v>51474.61</v>
          </cell>
          <cell r="BC658">
            <v>0</v>
          </cell>
          <cell r="BD658">
            <v>0</v>
          </cell>
          <cell r="BE658">
            <v>-8200.8700000000008</v>
          </cell>
          <cell r="BF658">
            <v>0</v>
          </cell>
          <cell r="BG658">
            <v>-8200.8700000000008</v>
          </cell>
          <cell r="BH658">
            <v>4</v>
          </cell>
          <cell r="BI658">
            <v>1.0108302395450992</v>
          </cell>
          <cell r="BJ658">
            <v>1</v>
          </cell>
          <cell r="BK658">
            <v>2.9350000000000001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23163.574500000002</v>
          </cell>
        </row>
        <row r="659">
          <cell r="B659">
            <v>0</v>
          </cell>
          <cell r="C659" t="str">
            <v>PÃO DE AÇÚCAR</v>
          </cell>
          <cell r="I659">
            <v>139938446.00005013</v>
          </cell>
          <cell r="O659">
            <v>44806345.634198703</v>
          </cell>
          <cell r="R659">
            <v>44806345.634198703</v>
          </cell>
          <cell r="S659">
            <v>0</v>
          </cell>
          <cell r="U659">
            <v>125556341.69000006</v>
          </cell>
          <cell r="V659">
            <v>149980984.46999985</v>
          </cell>
          <cell r="W659">
            <v>149980984.46999985</v>
          </cell>
          <cell r="X659">
            <v>125556341.69000006</v>
          </cell>
          <cell r="Y659">
            <v>0</v>
          </cell>
          <cell r="Z659">
            <v>0</v>
          </cell>
          <cell r="AA659">
            <v>-24424642.78000002</v>
          </cell>
          <cell r="AS659">
            <v>2119189.8199999998</v>
          </cell>
          <cell r="AT659">
            <v>0</v>
          </cell>
          <cell r="AU659">
            <v>720757.95000000007</v>
          </cell>
          <cell r="AV659">
            <v>0</v>
          </cell>
          <cell r="AW659">
            <v>0</v>
          </cell>
          <cell r="AX659">
            <v>720757.95000000007</v>
          </cell>
          <cell r="AY659">
            <v>121236076.53000011</v>
          </cell>
          <cell r="AZ659">
            <v>143541529.48999983</v>
          </cell>
          <cell r="BA659">
            <v>143541529.48999983</v>
          </cell>
          <cell r="BB659">
            <v>121236076.53000011</v>
          </cell>
          <cell r="BC659">
            <v>0</v>
          </cell>
          <cell r="BD659">
            <v>0</v>
          </cell>
          <cell r="BE659">
            <v>-22305452.960000005</v>
          </cell>
          <cell r="BF659">
            <v>0</v>
          </cell>
          <cell r="BG659">
            <v>-22305452.960000005</v>
          </cell>
          <cell r="BQ659">
            <v>29016713.635000005</v>
          </cell>
        </row>
        <row r="660">
          <cell r="A660">
            <v>648</v>
          </cell>
          <cell r="B660" t="str">
            <v>OK</v>
          </cell>
          <cell r="C660" t="str">
            <v>perdigão</v>
          </cell>
          <cell r="D660" t="str">
            <v>USD</v>
          </cell>
          <cell r="E660" t="str">
            <v>CDI</v>
          </cell>
          <cell r="F660" t="str">
            <v>PERDIGÃO</v>
          </cell>
          <cell r="G660">
            <v>37546</v>
          </cell>
          <cell r="H660">
            <v>38127</v>
          </cell>
          <cell r="I660">
            <v>15015261.26</v>
          </cell>
          <cell r="J660">
            <v>1</v>
          </cell>
          <cell r="K660">
            <v>4.5254999999999997E-2</v>
          </cell>
          <cell r="L660">
            <v>1</v>
          </cell>
          <cell r="M660">
            <v>0</v>
          </cell>
          <cell r="N660">
            <v>3.03</v>
          </cell>
          <cell r="O660">
            <v>4955531.7689768979</v>
          </cell>
          <cell r="P660">
            <v>581</v>
          </cell>
          <cell r="Q660">
            <v>400</v>
          </cell>
          <cell r="R660">
            <v>5317466.6715022698</v>
          </cell>
          <cell r="S660">
            <v>0</v>
          </cell>
          <cell r="T660">
            <v>0</v>
          </cell>
          <cell r="U660">
            <v>14678909.449999999</v>
          </cell>
          <cell r="V660">
            <v>19366307.73</v>
          </cell>
          <cell r="W660">
            <v>19366307.73</v>
          </cell>
          <cell r="X660">
            <v>14678909.449999999</v>
          </cell>
          <cell r="Y660">
            <v>0</v>
          </cell>
          <cell r="Z660">
            <v>0</v>
          </cell>
          <cell r="AA660">
            <v>-4687398.28</v>
          </cell>
          <cell r="AB660">
            <v>127</v>
          </cell>
          <cell r="AC660">
            <v>87</v>
          </cell>
          <cell r="AD660" t="str">
            <v>D</v>
          </cell>
          <cell r="AE660">
            <v>2.06E-2</v>
          </cell>
          <cell r="AF660">
            <v>7.0000000000000001E-3</v>
          </cell>
          <cell r="AG660">
            <v>2.76E-2</v>
          </cell>
          <cell r="AH660">
            <v>2.06E-2</v>
          </cell>
          <cell r="AI660">
            <v>2.76E-2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145419.68</v>
          </cell>
          <cell r="AT660">
            <v>0</v>
          </cell>
          <cell r="AU660">
            <v>36343.74</v>
          </cell>
          <cell r="AV660">
            <v>0</v>
          </cell>
          <cell r="AW660">
            <v>0</v>
          </cell>
          <cell r="AX660">
            <v>36343.74</v>
          </cell>
          <cell r="AY660">
            <v>14824329.130000001</v>
          </cell>
          <cell r="AZ660">
            <v>19366307.73</v>
          </cell>
          <cell r="BA660">
            <v>19366307.73</v>
          </cell>
          <cell r="BB660">
            <v>14824329.130000001</v>
          </cell>
          <cell r="BC660">
            <v>0</v>
          </cell>
          <cell r="BD660">
            <v>0</v>
          </cell>
          <cell r="BE660">
            <v>-4541978.5999999996</v>
          </cell>
          <cell r="BF660">
            <v>0</v>
          </cell>
          <cell r="BG660">
            <v>-4541978.5999999996</v>
          </cell>
          <cell r="BH660">
            <v>4</v>
          </cell>
          <cell r="BI660">
            <v>1.2897749423791944</v>
          </cell>
          <cell r="BJ660">
            <v>1</v>
          </cell>
          <cell r="BK660">
            <v>3.874400000000000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2223649.3695</v>
          </cell>
          <cell r="BR660" t="str">
            <v>A0007024</v>
          </cell>
        </row>
        <row r="661">
          <cell r="A661">
            <v>649</v>
          </cell>
          <cell r="B661" t="str">
            <v>OK</v>
          </cell>
          <cell r="C661" t="str">
            <v>perdigão</v>
          </cell>
          <cell r="D661" t="str">
            <v>USD</v>
          </cell>
          <cell r="E661" t="str">
            <v>CDI</v>
          </cell>
          <cell r="F661" t="str">
            <v>PERDIGÃO</v>
          </cell>
          <cell r="G661">
            <v>37546</v>
          </cell>
          <cell r="H661">
            <v>38159</v>
          </cell>
          <cell r="I661">
            <v>7343868.6299999999</v>
          </cell>
          <cell r="J661">
            <v>1</v>
          </cell>
          <cell r="K661">
            <v>4.5254999999999997E-2</v>
          </cell>
          <cell r="L661">
            <v>1</v>
          </cell>
          <cell r="M661">
            <v>0</v>
          </cell>
          <cell r="N661">
            <v>3.03</v>
          </cell>
          <cell r="O661">
            <v>2423719.0198019804</v>
          </cell>
          <cell r="P661">
            <v>613</v>
          </cell>
          <cell r="Q661">
            <v>421</v>
          </cell>
          <cell r="R661">
            <v>2610488.8886903636</v>
          </cell>
          <cell r="S661">
            <v>0</v>
          </cell>
          <cell r="T661">
            <v>0</v>
          </cell>
          <cell r="U661">
            <v>7179361.0999999996</v>
          </cell>
          <cell r="V661">
            <v>9471937.7400000002</v>
          </cell>
          <cell r="W661">
            <v>9471937.7400000002</v>
          </cell>
          <cell r="X661">
            <v>7179361.0999999996</v>
          </cell>
          <cell r="Y661">
            <v>0</v>
          </cell>
          <cell r="Z661">
            <v>0</v>
          </cell>
          <cell r="AA661">
            <v>-2292576.64</v>
          </cell>
          <cell r="AB661">
            <v>159</v>
          </cell>
          <cell r="AC661">
            <v>108</v>
          </cell>
          <cell r="AD661" t="str">
            <v>D</v>
          </cell>
          <cell r="AE661">
            <v>2.1100000000000001E-2</v>
          </cell>
          <cell r="AF661">
            <v>7.0000000000000001E-3</v>
          </cell>
          <cell r="AG661">
            <v>2.81E-2</v>
          </cell>
          <cell r="AH661">
            <v>2.1100000000000001E-2</v>
          </cell>
          <cell r="AI661">
            <v>2.81E-2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79081.8</v>
          </cell>
          <cell r="AT661">
            <v>0</v>
          </cell>
          <cell r="AU661">
            <v>22233.49</v>
          </cell>
          <cell r="AV661">
            <v>0</v>
          </cell>
          <cell r="AW661">
            <v>0</v>
          </cell>
          <cell r="AX661">
            <v>22233.49</v>
          </cell>
          <cell r="AY661">
            <v>7258442.9000000004</v>
          </cell>
          <cell r="AZ661">
            <v>9471937.7400000002</v>
          </cell>
          <cell r="BA661">
            <v>9471937.7400000002</v>
          </cell>
          <cell r="BB661">
            <v>7258442.9000000004</v>
          </cell>
          <cell r="BC661">
            <v>0</v>
          </cell>
          <cell r="BD661">
            <v>0</v>
          </cell>
          <cell r="BE661">
            <v>-2213494.84</v>
          </cell>
          <cell r="BF661">
            <v>0</v>
          </cell>
          <cell r="BG661">
            <v>-2213494.84</v>
          </cell>
          <cell r="BH661">
            <v>4</v>
          </cell>
          <cell r="BI661">
            <v>1.2897749423791944</v>
          </cell>
          <cell r="BJ661">
            <v>1</v>
          </cell>
          <cell r="BK661">
            <v>3.8744000000000001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1088766.4350000001</v>
          </cell>
          <cell r="BR661" t="str">
            <v>A0007025</v>
          </cell>
        </row>
        <row r="662">
          <cell r="A662">
            <v>650</v>
          </cell>
          <cell r="B662" t="str">
            <v>OK</v>
          </cell>
          <cell r="C662" t="str">
            <v>perdigão</v>
          </cell>
          <cell r="D662" t="str">
            <v>USD</v>
          </cell>
          <cell r="E662" t="str">
            <v>CDI</v>
          </cell>
          <cell r="F662" t="str">
            <v>PERDIGÃO</v>
          </cell>
          <cell r="G662">
            <v>37546</v>
          </cell>
          <cell r="H662">
            <v>38188</v>
          </cell>
          <cell r="I662">
            <v>7264531.9299999997</v>
          </cell>
          <cell r="J662">
            <v>1</v>
          </cell>
          <cell r="K662">
            <v>4.5254999999999997E-2</v>
          </cell>
          <cell r="L662">
            <v>1</v>
          </cell>
          <cell r="M662">
            <v>0</v>
          </cell>
          <cell r="N662">
            <v>3.03</v>
          </cell>
          <cell r="O662">
            <v>2397535.2904290431</v>
          </cell>
          <cell r="P662">
            <v>642</v>
          </cell>
          <cell r="Q662">
            <v>442</v>
          </cell>
          <cell r="R662">
            <v>2591027.7766592964</v>
          </cell>
          <cell r="S662">
            <v>0</v>
          </cell>
          <cell r="T662">
            <v>0</v>
          </cell>
          <cell r="U662">
            <v>7101801.5999999996</v>
          </cell>
          <cell r="V662">
            <v>9369611.25</v>
          </cell>
          <cell r="W662">
            <v>9369611.25</v>
          </cell>
          <cell r="X662">
            <v>7101801.5999999996</v>
          </cell>
          <cell r="Y662">
            <v>0</v>
          </cell>
          <cell r="Z662">
            <v>0</v>
          </cell>
          <cell r="AA662">
            <v>-2267809.65</v>
          </cell>
          <cell r="AB662">
            <v>188</v>
          </cell>
          <cell r="AC662">
            <v>129</v>
          </cell>
          <cell r="AD662" t="str">
            <v>D</v>
          </cell>
          <cell r="AE662">
            <v>2.2599999999999999E-2</v>
          </cell>
          <cell r="AF662">
            <v>7.0000000000000001E-3</v>
          </cell>
          <cell r="AG662">
            <v>2.9599999999999998E-2</v>
          </cell>
          <cell r="AH662">
            <v>2.2599999999999999E-2</v>
          </cell>
          <cell r="AI662">
            <v>2.9600000000000001E-2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80912.789999999994</v>
          </cell>
          <cell r="AT662">
            <v>0</v>
          </cell>
          <cell r="AU662">
            <v>25950.54</v>
          </cell>
          <cell r="AV662">
            <v>0</v>
          </cell>
          <cell r="AW662">
            <v>0</v>
          </cell>
          <cell r="AX662">
            <v>25950.54</v>
          </cell>
          <cell r="AY662">
            <v>7182714.3899999997</v>
          </cell>
          <cell r="AZ662">
            <v>9369611.25</v>
          </cell>
          <cell r="BA662">
            <v>9369611.25</v>
          </cell>
          <cell r="BB662">
            <v>7182714.3899999997</v>
          </cell>
          <cell r="BC662">
            <v>0</v>
          </cell>
          <cell r="BD662">
            <v>0</v>
          </cell>
          <cell r="BE662">
            <v>-2186896.86</v>
          </cell>
          <cell r="BF662">
            <v>0</v>
          </cell>
          <cell r="BG662">
            <v>-2186896.86</v>
          </cell>
          <cell r="BH662">
            <v>4</v>
          </cell>
          <cell r="BI662">
            <v>1.2897749423791944</v>
          </cell>
          <cell r="BJ662">
            <v>1</v>
          </cell>
          <cell r="BK662">
            <v>3.8744000000000001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1436542.878</v>
          </cell>
          <cell r="BR662" t="str">
            <v>A0007026</v>
          </cell>
        </row>
        <row r="663">
          <cell r="A663">
            <v>651</v>
          </cell>
          <cell r="B663" t="str">
            <v>OK</v>
          </cell>
          <cell r="C663" t="str">
            <v>perdigão</v>
          </cell>
          <cell r="D663" t="str">
            <v>USD</v>
          </cell>
          <cell r="E663" t="str">
            <v>CDI</v>
          </cell>
          <cell r="F663" t="str">
            <v>PERDIGÃO</v>
          </cell>
          <cell r="G663">
            <v>37546</v>
          </cell>
          <cell r="H663">
            <v>38219</v>
          </cell>
          <cell r="I663">
            <v>7228784.7199999997</v>
          </cell>
          <cell r="J663">
            <v>1</v>
          </cell>
          <cell r="K663">
            <v>4.5254999999999997E-2</v>
          </cell>
          <cell r="L663">
            <v>1</v>
          </cell>
          <cell r="M663">
            <v>0</v>
          </cell>
          <cell r="N663">
            <v>3.03</v>
          </cell>
          <cell r="O663">
            <v>2385737.5313531356</v>
          </cell>
          <cell r="P663">
            <v>673</v>
          </cell>
          <cell r="Q663">
            <v>465</v>
          </cell>
          <cell r="R663">
            <v>2587575.0021405602</v>
          </cell>
          <cell r="S663">
            <v>0</v>
          </cell>
          <cell r="T663">
            <v>0</v>
          </cell>
          <cell r="U663">
            <v>7066855.1500000004</v>
          </cell>
          <cell r="V663">
            <v>9323505.4000000004</v>
          </cell>
          <cell r="W663">
            <v>9323505.4000000004</v>
          </cell>
          <cell r="X663">
            <v>7066855.1500000004</v>
          </cell>
          <cell r="Y663">
            <v>0</v>
          </cell>
          <cell r="Z663">
            <v>0</v>
          </cell>
          <cell r="AA663">
            <v>-2256650.25</v>
          </cell>
          <cell r="AB663">
            <v>219</v>
          </cell>
          <cell r="AC663">
            <v>152</v>
          </cell>
          <cell r="AD663" t="str">
            <v>D</v>
          </cell>
          <cell r="AE663">
            <v>2.3599999999999999E-2</v>
          </cell>
          <cell r="AF663">
            <v>7.0000000000000001E-3</v>
          </cell>
          <cell r="AG663">
            <v>3.0599999999999999E-2</v>
          </cell>
          <cell r="AH663">
            <v>2.3599999999999999E-2</v>
          </cell>
          <cell r="AI663">
            <v>3.0599999999999999E-2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84054.3</v>
          </cell>
          <cell r="AT663">
            <v>0</v>
          </cell>
          <cell r="AU663">
            <v>30019.97</v>
          </cell>
          <cell r="AV663">
            <v>0</v>
          </cell>
          <cell r="AW663">
            <v>0</v>
          </cell>
          <cell r="AX663">
            <v>30019.97</v>
          </cell>
          <cell r="AY663">
            <v>7150909.4500000002</v>
          </cell>
          <cell r="AZ663">
            <v>9323505.4000000004</v>
          </cell>
          <cell r="BA663">
            <v>9323505.4000000004</v>
          </cell>
          <cell r="BB663">
            <v>7150909.4500000002</v>
          </cell>
          <cell r="BC663">
            <v>0</v>
          </cell>
          <cell r="BD663">
            <v>0</v>
          </cell>
          <cell r="BE663">
            <v>-2172595.9500000002</v>
          </cell>
          <cell r="BF663">
            <v>0</v>
          </cell>
          <cell r="BG663">
            <v>-2172595.9500000002</v>
          </cell>
          <cell r="BH663">
            <v>4</v>
          </cell>
          <cell r="BI663">
            <v>1.2897749423791944</v>
          </cell>
          <cell r="BJ663">
            <v>1</v>
          </cell>
          <cell r="BK663">
            <v>3.8744000000000001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1430181.8900000001</v>
          </cell>
          <cell r="BR663" t="str">
            <v>A0007027</v>
          </cell>
        </row>
        <row r="664">
          <cell r="A664">
            <v>652</v>
          </cell>
          <cell r="B664" t="str">
            <v>OK</v>
          </cell>
          <cell r="C664" t="str">
            <v>perdigão</v>
          </cell>
          <cell r="D664" t="str">
            <v>USD</v>
          </cell>
          <cell r="E664" t="str">
            <v>CDI</v>
          </cell>
          <cell r="F664" t="str">
            <v>PERDIGÃO</v>
          </cell>
          <cell r="G664">
            <v>37546</v>
          </cell>
          <cell r="H664">
            <v>38250</v>
          </cell>
          <cell r="I664">
            <v>7175818.3200000003</v>
          </cell>
          <cell r="J664">
            <v>1</v>
          </cell>
          <cell r="K664">
            <v>4.5254999999999997E-2</v>
          </cell>
          <cell r="L664">
            <v>1</v>
          </cell>
          <cell r="M664">
            <v>0</v>
          </cell>
          <cell r="N664">
            <v>3.03</v>
          </cell>
          <cell r="O664">
            <v>2368256.8712871289</v>
          </cell>
          <cell r="P664">
            <v>704</v>
          </cell>
          <cell r="Q664">
            <v>485</v>
          </cell>
          <cell r="R664">
            <v>2577844.4467202118</v>
          </cell>
          <cell r="S664">
            <v>0</v>
          </cell>
          <cell r="T664">
            <v>0</v>
          </cell>
          <cell r="U664">
            <v>7015075.2300000004</v>
          </cell>
          <cell r="V664">
            <v>9255190.6600000001</v>
          </cell>
          <cell r="W664">
            <v>9255190.6600000001</v>
          </cell>
          <cell r="X664">
            <v>7015075.2300000004</v>
          </cell>
          <cell r="Y664">
            <v>0</v>
          </cell>
          <cell r="Z664">
            <v>0</v>
          </cell>
          <cell r="AA664">
            <v>-2240115.4300000002</v>
          </cell>
          <cell r="AB664">
            <v>250</v>
          </cell>
          <cell r="AC664">
            <v>172</v>
          </cell>
          <cell r="AD664" t="str">
            <v>D</v>
          </cell>
          <cell r="AE664">
            <v>2.46E-2</v>
          </cell>
          <cell r="AF664">
            <v>7.0000000000000001E-3</v>
          </cell>
          <cell r="AG664">
            <v>3.1600000000000003E-2</v>
          </cell>
          <cell r="AH664">
            <v>2.46E-2</v>
          </cell>
          <cell r="AI664">
            <v>3.1600000000000003E-2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85733.58</v>
          </cell>
          <cell r="AT664">
            <v>0</v>
          </cell>
          <cell r="AU664">
            <v>33938.050000000003</v>
          </cell>
          <cell r="AV664">
            <v>0</v>
          </cell>
          <cell r="AW664">
            <v>0</v>
          </cell>
          <cell r="AX664">
            <v>33938.050000000003</v>
          </cell>
          <cell r="AY664">
            <v>7100808.8099999996</v>
          </cell>
          <cell r="AZ664">
            <v>9255190.6600000001</v>
          </cell>
          <cell r="BA664">
            <v>9255190.6600000001</v>
          </cell>
          <cell r="BB664">
            <v>7100808.8099999996</v>
          </cell>
          <cell r="BC664">
            <v>0</v>
          </cell>
          <cell r="BD664">
            <v>0</v>
          </cell>
          <cell r="BE664">
            <v>-2154381.85</v>
          </cell>
          <cell r="BF664">
            <v>0</v>
          </cell>
          <cell r="BG664">
            <v>-2154381.85</v>
          </cell>
          <cell r="BH664">
            <v>4</v>
          </cell>
          <cell r="BI664">
            <v>1.2897749423791944</v>
          </cell>
          <cell r="BJ664">
            <v>1</v>
          </cell>
          <cell r="BK664">
            <v>3.8744000000000001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1420161.7620000001</v>
          </cell>
          <cell r="BR664" t="str">
            <v>A0007028</v>
          </cell>
        </row>
        <row r="665">
          <cell r="A665">
            <v>653</v>
          </cell>
          <cell r="B665" t="str">
            <v>OK</v>
          </cell>
          <cell r="C665" t="str">
            <v>perdigão</v>
          </cell>
          <cell r="D665" t="str">
            <v>USD</v>
          </cell>
          <cell r="E665" t="str">
            <v>CDI</v>
          </cell>
          <cell r="F665" t="str">
            <v>PERDIGÃO</v>
          </cell>
          <cell r="G665">
            <v>37546</v>
          </cell>
          <cell r="H665">
            <v>38280</v>
          </cell>
          <cell r="I665">
            <v>7117954.4400000004</v>
          </cell>
          <cell r="J665">
            <v>1</v>
          </cell>
          <cell r="K665">
            <v>4.5254999999999997E-2</v>
          </cell>
          <cell r="L665">
            <v>1</v>
          </cell>
          <cell r="M665">
            <v>0</v>
          </cell>
          <cell r="N665">
            <v>3.03</v>
          </cell>
          <cell r="O665">
            <v>2349159.8811881193</v>
          </cell>
          <cell r="P665">
            <v>734</v>
          </cell>
          <cell r="Q665">
            <v>506</v>
          </cell>
          <cell r="R665">
            <v>2565916.6676620236</v>
          </cell>
          <cell r="S665">
            <v>0</v>
          </cell>
          <cell r="T665">
            <v>0</v>
          </cell>
          <cell r="U665">
            <v>6958507.54</v>
          </cell>
          <cell r="V665">
            <v>9180559.2799999993</v>
          </cell>
          <cell r="W665">
            <v>9180559.2799999993</v>
          </cell>
          <cell r="X665">
            <v>6958507.54</v>
          </cell>
          <cell r="Y665">
            <v>0</v>
          </cell>
          <cell r="Z665">
            <v>0</v>
          </cell>
          <cell r="AA665">
            <v>-2222051.7400000002</v>
          </cell>
          <cell r="AB665">
            <v>280</v>
          </cell>
          <cell r="AC665">
            <v>193</v>
          </cell>
          <cell r="AD665" t="str">
            <v>D</v>
          </cell>
          <cell r="AE665">
            <v>2.6100000000000002E-2</v>
          </cell>
          <cell r="AF665">
            <v>7.0000000000000001E-3</v>
          </cell>
          <cell r="AG665">
            <v>3.3100000000000004E-2</v>
          </cell>
          <cell r="AH665">
            <v>2.6100000000000002E-2</v>
          </cell>
          <cell r="AI665">
            <v>3.3099999999999997E-2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83261.45</v>
          </cell>
          <cell r="AT665">
            <v>0</v>
          </cell>
          <cell r="AU665">
            <v>37575.730000000003</v>
          </cell>
          <cell r="AV665">
            <v>0</v>
          </cell>
          <cell r="AW665">
            <v>0</v>
          </cell>
          <cell r="AX665">
            <v>37575.730000000003</v>
          </cell>
          <cell r="AY665">
            <v>7041768.9900000002</v>
          </cell>
          <cell r="AZ665">
            <v>9180559.2799999993</v>
          </cell>
          <cell r="BA665">
            <v>9180559.2799999993</v>
          </cell>
          <cell r="BB665">
            <v>7041768.9900000002</v>
          </cell>
          <cell r="BC665">
            <v>0</v>
          </cell>
          <cell r="BD665">
            <v>0</v>
          </cell>
          <cell r="BE665">
            <v>-2138790.29</v>
          </cell>
          <cell r="BF665">
            <v>0</v>
          </cell>
          <cell r="BG665">
            <v>-2138790.29</v>
          </cell>
          <cell r="BH665">
            <v>4</v>
          </cell>
          <cell r="BI665">
            <v>1.2897749423791944</v>
          </cell>
          <cell r="BJ665">
            <v>1</v>
          </cell>
          <cell r="BK665">
            <v>3.8744000000000001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1408353.7980000002</v>
          </cell>
          <cell r="BR665" t="str">
            <v>A0007029</v>
          </cell>
        </row>
        <row r="666">
          <cell r="A666">
            <v>654</v>
          </cell>
          <cell r="B666" t="str">
            <v>OK</v>
          </cell>
          <cell r="C666" t="str">
            <v>perdigão</v>
          </cell>
          <cell r="D666" t="str">
            <v>USD</v>
          </cell>
          <cell r="E666" t="str">
            <v>CDI</v>
          </cell>
          <cell r="F666" t="str">
            <v>PERDIGÃO</v>
          </cell>
          <cell r="G666">
            <v>37546</v>
          </cell>
          <cell r="H666">
            <v>38313</v>
          </cell>
          <cell r="I666">
            <v>7080613.8099999996</v>
          </cell>
          <cell r="J666">
            <v>1</v>
          </cell>
          <cell r="K666">
            <v>4.5254999999999997E-2</v>
          </cell>
          <cell r="L666">
            <v>1</v>
          </cell>
          <cell r="M666">
            <v>0</v>
          </cell>
          <cell r="N666">
            <v>3.03</v>
          </cell>
          <cell r="O666">
            <v>2336836.2409240925</v>
          </cell>
          <cell r="P666">
            <v>767</v>
          </cell>
          <cell r="Q666">
            <v>527</v>
          </cell>
          <cell r="R666">
            <v>2562149.9991787486</v>
          </cell>
          <cell r="S666">
            <v>0</v>
          </cell>
          <cell r="T666">
            <v>0</v>
          </cell>
          <cell r="U666">
            <v>6922003.3700000001</v>
          </cell>
          <cell r="V666">
            <v>9132398.2699999996</v>
          </cell>
          <cell r="W666">
            <v>9132398.2699999996</v>
          </cell>
          <cell r="X666">
            <v>6922003.3700000001</v>
          </cell>
          <cell r="Y666">
            <v>0</v>
          </cell>
          <cell r="Z666">
            <v>0</v>
          </cell>
          <cell r="AA666">
            <v>-2210394.9</v>
          </cell>
          <cell r="AB666">
            <v>313</v>
          </cell>
          <cell r="AC666">
            <v>214</v>
          </cell>
          <cell r="AD666" t="str">
            <v>D</v>
          </cell>
          <cell r="AE666">
            <v>2.7099999999999999E-2</v>
          </cell>
          <cell r="AF666">
            <v>7.0000000000000001E-3</v>
          </cell>
          <cell r="AG666">
            <v>3.4099999999999998E-2</v>
          </cell>
          <cell r="AH666">
            <v>2.7099999999999999E-2</v>
          </cell>
          <cell r="AI666">
            <v>3.4099999999999998E-2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82770.94</v>
          </cell>
          <cell r="AT666">
            <v>0</v>
          </cell>
          <cell r="AU666">
            <v>41650.47</v>
          </cell>
          <cell r="AV666">
            <v>0</v>
          </cell>
          <cell r="AW666">
            <v>0</v>
          </cell>
          <cell r="AX666">
            <v>41650.47</v>
          </cell>
          <cell r="AY666">
            <v>7004774.3099999996</v>
          </cell>
          <cell r="AZ666">
            <v>9132398.2699999996</v>
          </cell>
          <cell r="BA666">
            <v>9132398.2699999996</v>
          </cell>
          <cell r="BB666">
            <v>7004774.3099999996</v>
          </cell>
          <cell r="BC666">
            <v>0</v>
          </cell>
          <cell r="BD666">
            <v>0</v>
          </cell>
          <cell r="BE666">
            <v>-2127623.96</v>
          </cell>
          <cell r="BF666">
            <v>0</v>
          </cell>
          <cell r="BG666">
            <v>-2127623.96</v>
          </cell>
          <cell r="BH666">
            <v>4</v>
          </cell>
          <cell r="BI666">
            <v>1.2897749423791944</v>
          </cell>
          <cell r="BJ666">
            <v>1</v>
          </cell>
          <cell r="BK666">
            <v>3.8744000000000001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1400954.862</v>
          </cell>
          <cell r="BR666" t="str">
            <v>A0007030</v>
          </cell>
        </row>
        <row r="667">
          <cell r="A667">
            <v>655</v>
          </cell>
          <cell r="B667" t="str">
            <v>OK</v>
          </cell>
          <cell r="C667" t="str">
            <v>perdigão</v>
          </cell>
          <cell r="D667" t="str">
            <v>USD</v>
          </cell>
          <cell r="E667" t="str">
            <v>CDI</v>
          </cell>
          <cell r="F667" t="str">
            <v>PERDIGÃO</v>
          </cell>
          <cell r="G667">
            <v>37546</v>
          </cell>
          <cell r="H667">
            <v>38341</v>
          </cell>
          <cell r="I667">
            <v>7007804.79</v>
          </cell>
          <cell r="J667">
            <v>1</v>
          </cell>
          <cell r="K667">
            <v>4.5254999999999997E-2</v>
          </cell>
          <cell r="L667">
            <v>1</v>
          </cell>
          <cell r="M667">
            <v>0</v>
          </cell>
          <cell r="N667">
            <v>3.03</v>
          </cell>
          <cell r="O667">
            <v>2312806.8613861389</v>
          </cell>
          <cell r="P667">
            <v>795</v>
          </cell>
          <cell r="Q667">
            <v>547</v>
          </cell>
          <cell r="R667">
            <v>2543944.4426002046</v>
          </cell>
          <cell r="S667">
            <v>0</v>
          </cell>
          <cell r="T667">
            <v>0</v>
          </cell>
          <cell r="U667">
            <v>6850825.3200000003</v>
          </cell>
          <cell r="V667">
            <v>9038491.0199999996</v>
          </cell>
          <cell r="W667">
            <v>9038491.0199999996</v>
          </cell>
          <cell r="X667">
            <v>6850825.3200000003</v>
          </cell>
          <cell r="Y667">
            <v>0</v>
          </cell>
          <cell r="Z667">
            <v>0</v>
          </cell>
          <cell r="AA667">
            <v>-2187665.7000000002</v>
          </cell>
          <cell r="AB667">
            <v>341</v>
          </cell>
          <cell r="AC667">
            <v>234</v>
          </cell>
          <cell r="AD667" t="str">
            <v>D</v>
          </cell>
          <cell r="AE667">
            <v>2.81E-2</v>
          </cell>
          <cell r="AF667">
            <v>7.0000000000000001E-3</v>
          </cell>
          <cell r="AG667">
            <v>3.5099999999999999E-2</v>
          </cell>
          <cell r="AH667">
            <v>2.81E-2</v>
          </cell>
          <cell r="AI667">
            <v>3.5099999999999999E-2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79947.42</v>
          </cell>
          <cell r="AT667">
            <v>0</v>
          </cell>
          <cell r="AU667">
            <v>44763.41</v>
          </cell>
          <cell r="AV667">
            <v>0</v>
          </cell>
          <cell r="AW667">
            <v>0</v>
          </cell>
          <cell r="AX667">
            <v>44763.41</v>
          </cell>
          <cell r="AY667">
            <v>6930772.7400000002</v>
          </cell>
          <cell r="AZ667">
            <v>9038491.0199999996</v>
          </cell>
          <cell r="BA667">
            <v>9038491.0199999996</v>
          </cell>
          <cell r="BB667">
            <v>6930772.7400000002</v>
          </cell>
          <cell r="BC667">
            <v>0</v>
          </cell>
          <cell r="BD667">
            <v>0</v>
          </cell>
          <cell r="BE667">
            <v>-2107718.2799999998</v>
          </cell>
          <cell r="BF667">
            <v>0</v>
          </cell>
          <cell r="BG667">
            <v>-2107718.2799999998</v>
          </cell>
          <cell r="BH667">
            <v>4</v>
          </cell>
          <cell r="BI667">
            <v>1.2897749423791944</v>
          </cell>
          <cell r="BJ667">
            <v>1</v>
          </cell>
          <cell r="BK667">
            <v>3.8744000000000001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1386154.5480000002</v>
          </cell>
          <cell r="BR667" t="str">
            <v>A0007031</v>
          </cell>
        </row>
        <row r="668">
          <cell r="A668">
            <v>656</v>
          </cell>
          <cell r="B668" t="str">
            <v>OK</v>
          </cell>
          <cell r="C668" t="str">
            <v>perdigão</v>
          </cell>
          <cell r="D668" t="str">
            <v>USD</v>
          </cell>
          <cell r="E668" t="str">
            <v>CDI</v>
          </cell>
          <cell r="F668" t="str">
            <v>PERDIGÃO</v>
          </cell>
          <cell r="G668">
            <v>37546</v>
          </cell>
          <cell r="H668">
            <v>38372</v>
          </cell>
          <cell r="I668">
            <v>6969278.7000000002</v>
          </cell>
          <cell r="J668">
            <v>1</v>
          </cell>
          <cell r="K668">
            <v>4.5254999999999997E-2</v>
          </cell>
          <cell r="L668">
            <v>1</v>
          </cell>
          <cell r="M668">
            <v>0</v>
          </cell>
          <cell r="N668">
            <v>3.03</v>
          </cell>
          <cell r="O668">
            <v>2300091.9801980201</v>
          </cell>
          <cell r="P668">
            <v>826</v>
          </cell>
          <cell r="Q668">
            <v>570</v>
          </cell>
          <cell r="R668">
            <v>2538922.2226362131</v>
          </cell>
          <cell r="S668">
            <v>0</v>
          </cell>
          <cell r="T668">
            <v>0</v>
          </cell>
          <cell r="U668">
            <v>6813162.2400000002</v>
          </cell>
          <cell r="V668">
            <v>8988801.0299999993</v>
          </cell>
          <cell r="W668">
            <v>8988801.0299999993</v>
          </cell>
          <cell r="X668">
            <v>6813162.2400000002</v>
          </cell>
          <cell r="Y668">
            <v>0</v>
          </cell>
          <cell r="Z668">
            <v>0</v>
          </cell>
          <cell r="AA668">
            <v>-2175638.79</v>
          </cell>
          <cell r="AB668">
            <v>372</v>
          </cell>
          <cell r="AC668">
            <v>257</v>
          </cell>
          <cell r="AD668" t="str">
            <v>D</v>
          </cell>
          <cell r="AE668">
            <v>2.9100000000000001E-2</v>
          </cell>
          <cell r="AF668">
            <v>7.0000000000000001E-3</v>
          </cell>
          <cell r="AG668">
            <v>3.61E-2</v>
          </cell>
          <cell r="AH668">
            <v>2.9100000000000001E-2</v>
          </cell>
          <cell r="AI668">
            <v>3.61E-2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76882.19</v>
          </cell>
          <cell r="AT668">
            <v>0</v>
          </cell>
          <cell r="AU668">
            <v>48383.11</v>
          </cell>
          <cell r="AV668">
            <v>0</v>
          </cell>
          <cell r="AW668">
            <v>0</v>
          </cell>
          <cell r="AX668">
            <v>48383.11</v>
          </cell>
          <cell r="AY668">
            <v>6890044.4299999997</v>
          </cell>
          <cell r="AZ668">
            <v>8988801.0299999993</v>
          </cell>
          <cell r="BA668">
            <v>8988801.0299999993</v>
          </cell>
          <cell r="BB668">
            <v>6890044.4299999997</v>
          </cell>
          <cell r="BC668">
            <v>0</v>
          </cell>
          <cell r="BD668">
            <v>0</v>
          </cell>
          <cell r="BE668">
            <v>-2098756.6</v>
          </cell>
          <cell r="BF668">
            <v>0</v>
          </cell>
          <cell r="BG668">
            <v>-2098756.6</v>
          </cell>
          <cell r="BH668">
            <v>4</v>
          </cell>
          <cell r="BI668">
            <v>1.2897749423791944</v>
          </cell>
          <cell r="BJ668">
            <v>1</v>
          </cell>
          <cell r="BK668">
            <v>3.8744000000000001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2411515.5504999999</v>
          </cell>
          <cell r="BR668" t="str">
            <v>A0007032</v>
          </cell>
        </row>
        <row r="669">
          <cell r="A669">
            <v>657</v>
          </cell>
          <cell r="B669" t="str">
            <v>OK</v>
          </cell>
          <cell r="C669" t="str">
            <v>perdigão</v>
          </cell>
          <cell r="D669" t="str">
            <v>USD</v>
          </cell>
          <cell r="E669" t="str">
            <v>CDI</v>
          </cell>
          <cell r="F669" t="str">
            <v>PERDIGÃO</v>
          </cell>
          <cell r="G669">
            <v>37546</v>
          </cell>
          <cell r="H669">
            <v>38404</v>
          </cell>
          <cell r="I669">
            <v>6919935.3300000001</v>
          </cell>
          <cell r="J669">
            <v>1</v>
          </cell>
          <cell r="K669">
            <v>4.5254999999999997E-2</v>
          </cell>
          <cell r="L669">
            <v>1</v>
          </cell>
          <cell r="M669">
            <v>0</v>
          </cell>
          <cell r="N669">
            <v>3.03</v>
          </cell>
          <cell r="O669">
            <v>2283807.0396039607</v>
          </cell>
          <cell r="P669">
            <v>858</v>
          </cell>
          <cell r="Q669">
            <v>590</v>
          </cell>
          <cell r="R669">
            <v>2530133.3283298048</v>
          </cell>
          <cell r="S669">
            <v>0</v>
          </cell>
          <cell r="T669">
            <v>0</v>
          </cell>
          <cell r="U669">
            <v>6764924.1900000004</v>
          </cell>
          <cell r="V669">
            <v>8925159.1899999995</v>
          </cell>
          <cell r="W669">
            <v>8925159.1899999995</v>
          </cell>
          <cell r="X669">
            <v>6764924.1900000004</v>
          </cell>
          <cell r="Y669">
            <v>0</v>
          </cell>
          <cell r="Z669">
            <v>0</v>
          </cell>
          <cell r="AA669">
            <v>-2160235</v>
          </cell>
          <cell r="AB669">
            <v>404</v>
          </cell>
          <cell r="AC669">
            <v>277</v>
          </cell>
          <cell r="AD669" t="str">
            <v>D</v>
          </cell>
          <cell r="AE669">
            <v>3.0099999999999998E-2</v>
          </cell>
          <cell r="AF669">
            <v>7.0000000000000001E-3</v>
          </cell>
          <cell r="AG669">
            <v>3.7100000000000001E-2</v>
          </cell>
          <cell r="AH669">
            <v>3.0099999999999998E-2</v>
          </cell>
          <cell r="AI669">
            <v>3.7100000000000001E-2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72719.63</v>
          </cell>
          <cell r="AT669">
            <v>0</v>
          </cell>
          <cell r="AU669">
            <v>51958.39</v>
          </cell>
          <cell r="AV669">
            <v>0</v>
          </cell>
          <cell r="AW669">
            <v>0</v>
          </cell>
          <cell r="AX669">
            <v>51958.39</v>
          </cell>
          <cell r="AY669">
            <v>6837643.8200000003</v>
          </cell>
          <cell r="AZ669">
            <v>8925159.1899999995</v>
          </cell>
          <cell r="BA669">
            <v>8925159.1899999995</v>
          </cell>
          <cell r="BB669">
            <v>6837643.8200000003</v>
          </cell>
          <cell r="BC669">
            <v>0</v>
          </cell>
          <cell r="BD669">
            <v>0</v>
          </cell>
          <cell r="BE669">
            <v>-2087515.37</v>
          </cell>
          <cell r="BF669">
            <v>0</v>
          </cell>
          <cell r="BG669">
            <v>-2087515.37</v>
          </cell>
          <cell r="BH669">
            <v>4</v>
          </cell>
          <cell r="BI669">
            <v>1.2897749423791944</v>
          </cell>
          <cell r="BJ669">
            <v>1</v>
          </cell>
          <cell r="BK669">
            <v>3.8744000000000001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2393175.3369999998</v>
          </cell>
          <cell r="BR669" t="str">
            <v>A0007033</v>
          </cell>
        </row>
        <row r="670">
          <cell r="A670">
            <v>658</v>
          </cell>
          <cell r="B670" t="str">
            <v>OK</v>
          </cell>
          <cell r="C670" t="str">
            <v>perdigão</v>
          </cell>
          <cell r="D670" t="str">
            <v>USD</v>
          </cell>
          <cell r="E670" t="str">
            <v>CDI</v>
          </cell>
          <cell r="F670" t="str">
            <v>PERDIGÃO</v>
          </cell>
          <cell r="G670">
            <v>37546</v>
          </cell>
          <cell r="H670">
            <v>38432</v>
          </cell>
          <cell r="I670">
            <v>6863788.4900000002</v>
          </cell>
          <cell r="J670">
            <v>1</v>
          </cell>
          <cell r="K670">
            <v>4.5254999999999997E-2</v>
          </cell>
          <cell r="L670">
            <v>1</v>
          </cell>
          <cell r="M670">
            <v>0</v>
          </cell>
          <cell r="N670">
            <v>3.03</v>
          </cell>
          <cell r="O670">
            <v>2265276.7293729377</v>
          </cell>
          <cell r="P670">
            <v>886</v>
          </cell>
          <cell r="Q670">
            <v>610</v>
          </cell>
          <cell r="R670">
            <v>2517577.7770717326</v>
          </cell>
          <cell r="S670">
            <v>0</v>
          </cell>
          <cell r="T670">
            <v>0</v>
          </cell>
          <cell r="U670">
            <v>6710035.0800000001</v>
          </cell>
          <cell r="V670">
            <v>8852742.4000000004</v>
          </cell>
          <cell r="W670">
            <v>8852742.4000000004</v>
          </cell>
          <cell r="X670">
            <v>6710035.0800000001</v>
          </cell>
          <cell r="Y670">
            <v>0</v>
          </cell>
          <cell r="Z670">
            <v>0</v>
          </cell>
          <cell r="AA670">
            <v>-2142707.3199999998</v>
          </cell>
          <cell r="AB670">
            <v>432</v>
          </cell>
          <cell r="AC670">
            <v>297</v>
          </cell>
          <cell r="AD670" t="str">
            <v>D</v>
          </cell>
          <cell r="AE670">
            <v>3.0700000000000002E-2</v>
          </cell>
          <cell r="AF670">
            <v>7.0000000000000001E-3</v>
          </cell>
          <cell r="AG670">
            <v>3.7700000000000004E-2</v>
          </cell>
          <cell r="AH670">
            <v>3.0700000000000002E-2</v>
          </cell>
          <cell r="AI670">
            <v>3.7699999999999997E-2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70208.160000000003</v>
          </cell>
          <cell r="AT670">
            <v>0</v>
          </cell>
          <cell r="AU670">
            <v>54930.41</v>
          </cell>
          <cell r="AV670">
            <v>0</v>
          </cell>
          <cell r="AW670">
            <v>0</v>
          </cell>
          <cell r="AX670">
            <v>54930.41</v>
          </cell>
          <cell r="AY670">
            <v>6780243.2400000002</v>
          </cell>
          <cell r="AZ670">
            <v>8852742.4000000004</v>
          </cell>
          <cell r="BA670">
            <v>8852742.4000000004</v>
          </cell>
          <cell r="BB670">
            <v>6780243.2400000002</v>
          </cell>
          <cell r="BC670">
            <v>0</v>
          </cell>
          <cell r="BD670">
            <v>0</v>
          </cell>
          <cell r="BE670">
            <v>-2072499.16</v>
          </cell>
          <cell r="BF670">
            <v>0</v>
          </cell>
          <cell r="BG670">
            <v>-2072499.16</v>
          </cell>
          <cell r="BH670">
            <v>4</v>
          </cell>
          <cell r="BI670">
            <v>1.2897749423791944</v>
          </cell>
          <cell r="BJ670">
            <v>1</v>
          </cell>
          <cell r="BK670">
            <v>3.8744000000000001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2373085.1340000001</v>
          </cell>
          <cell r="BR670" t="str">
            <v>A0007034</v>
          </cell>
        </row>
        <row r="671">
          <cell r="A671">
            <v>659</v>
          </cell>
          <cell r="B671" t="str">
            <v>OK</v>
          </cell>
          <cell r="C671" t="str">
            <v>perdigão</v>
          </cell>
          <cell r="D671" t="str">
            <v>USD</v>
          </cell>
          <cell r="E671" t="str">
            <v>CDI</v>
          </cell>
          <cell r="F671" t="str">
            <v>PERDIGÃO</v>
          </cell>
          <cell r="G671">
            <v>37546</v>
          </cell>
          <cell r="H671">
            <v>38462</v>
          </cell>
          <cell r="I671">
            <v>6818401.5199999996</v>
          </cell>
          <cell r="J671">
            <v>1</v>
          </cell>
          <cell r="K671">
            <v>4.5254999999999997E-2</v>
          </cell>
          <cell r="L671">
            <v>1</v>
          </cell>
          <cell r="M671">
            <v>0</v>
          </cell>
          <cell r="N671">
            <v>3.03</v>
          </cell>
          <cell r="O671">
            <v>2250297.5313531351</v>
          </cell>
          <cell r="P671">
            <v>916</v>
          </cell>
          <cell r="Q671">
            <v>631</v>
          </cell>
          <cell r="R671">
            <v>2509416.6667413288</v>
          </cell>
          <cell r="S671">
            <v>0</v>
          </cell>
          <cell r="T671">
            <v>0</v>
          </cell>
          <cell r="U671">
            <v>6665664.7999999998</v>
          </cell>
          <cell r="V671">
            <v>8794203.4299999997</v>
          </cell>
          <cell r="W671">
            <v>8794203.4299999997</v>
          </cell>
          <cell r="X671">
            <v>6665664.7999999998</v>
          </cell>
          <cell r="Y671">
            <v>0</v>
          </cell>
          <cell r="Z671">
            <v>0</v>
          </cell>
          <cell r="AA671">
            <v>-2128538.63</v>
          </cell>
          <cell r="AB671">
            <v>462</v>
          </cell>
          <cell r="AC671">
            <v>318</v>
          </cell>
          <cell r="AD671" t="str">
            <v>D</v>
          </cell>
          <cell r="AE671">
            <v>3.1699999999999999E-2</v>
          </cell>
          <cell r="AF671">
            <v>7.0000000000000001E-3</v>
          </cell>
          <cell r="AG671">
            <v>3.8699999999999998E-2</v>
          </cell>
          <cell r="AH671">
            <v>3.1699999999999999E-2</v>
          </cell>
          <cell r="AI671">
            <v>3.8699999999999998E-2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64108.91</v>
          </cell>
          <cell r="AT671">
            <v>0</v>
          </cell>
          <cell r="AU671">
            <v>58092.5</v>
          </cell>
          <cell r="AV671">
            <v>0</v>
          </cell>
          <cell r="AW671">
            <v>0</v>
          </cell>
          <cell r="AX671">
            <v>58092.5</v>
          </cell>
          <cell r="AY671">
            <v>6729773.71</v>
          </cell>
          <cell r="AZ671">
            <v>8794203.4299999997</v>
          </cell>
          <cell r="BA671">
            <v>8794203.4299999997</v>
          </cell>
          <cell r="BB671">
            <v>6729773.71</v>
          </cell>
          <cell r="BC671">
            <v>0</v>
          </cell>
          <cell r="BD671">
            <v>0</v>
          </cell>
          <cell r="BE671">
            <v>-2064429.72</v>
          </cell>
          <cell r="BF671">
            <v>0</v>
          </cell>
          <cell r="BG671">
            <v>-2064429.72</v>
          </cell>
          <cell r="BH671">
            <v>4</v>
          </cell>
          <cell r="BI671">
            <v>1.2897749423791944</v>
          </cell>
          <cell r="BJ671">
            <v>1</v>
          </cell>
          <cell r="BK671">
            <v>3.8744000000000001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2355420.7985</v>
          </cell>
          <cell r="BR671" t="str">
            <v>A0007035</v>
          </cell>
        </row>
        <row r="672">
          <cell r="A672">
            <v>660</v>
          </cell>
          <cell r="B672" t="str">
            <v>OK</v>
          </cell>
          <cell r="C672" t="str">
            <v>perdigão</v>
          </cell>
          <cell r="D672" t="str">
            <v>USD</v>
          </cell>
          <cell r="E672" t="str">
            <v>CDI</v>
          </cell>
          <cell r="F672" t="str">
            <v>PERDIGÃO</v>
          </cell>
          <cell r="G672">
            <v>37785</v>
          </cell>
          <cell r="H672">
            <v>38505</v>
          </cell>
          <cell r="I672">
            <v>28554000</v>
          </cell>
          <cell r="J672">
            <v>1</v>
          </cell>
          <cell r="K672">
            <v>5.2499999999999998E-2</v>
          </cell>
          <cell r="L672">
            <v>1</v>
          </cell>
          <cell r="M672">
            <v>0</v>
          </cell>
          <cell r="N672">
            <v>2.8553999999999999</v>
          </cell>
          <cell r="O672">
            <v>10000000</v>
          </cell>
          <cell r="P672">
            <v>720</v>
          </cell>
          <cell r="Q672">
            <v>497</v>
          </cell>
          <cell r="R672">
            <v>11050000</v>
          </cell>
          <cell r="S672">
            <v>0</v>
          </cell>
          <cell r="T672">
            <v>0</v>
          </cell>
          <cell r="U672">
            <v>28900606.460000001</v>
          </cell>
          <cell r="V672">
            <v>31952567.670000002</v>
          </cell>
          <cell r="W672">
            <v>31952567.670000002</v>
          </cell>
          <cell r="X672">
            <v>28900606.460000001</v>
          </cell>
          <cell r="Y672">
            <v>0</v>
          </cell>
          <cell r="Z672">
            <v>0</v>
          </cell>
          <cell r="AA672">
            <v>-3051961.21</v>
          </cell>
          <cell r="AB672">
            <v>505</v>
          </cell>
          <cell r="AC672">
            <v>347</v>
          </cell>
          <cell r="AD672" t="str">
            <v>D</v>
          </cell>
          <cell r="AE672">
            <v>3.3300000000000003E-2</v>
          </cell>
          <cell r="AF672">
            <v>7.0000000000000001E-3</v>
          </cell>
          <cell r="AG672">
            <v>4.0300000000000002E-2</v>
          </cell>
          <cell r="AH672">
            <v>3.3300000000000003E-2</v>
          </cell>
          <cell r="AI672">
            <v>4.0300000000000002E-2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540765.53</v>
          </cell>
          <cell r="AT672">
            <v>0</v>
          </cell>
          <cell r="AU672">
            <v>276196.11</v>
          </cell>
          <cell r="AV672">
            <v>0</v>
          </cell>
          <cell r="AW672">
            <v>0</v>
          </cell>
          <cell r="AX672">
            <v>276196.11</v>
          </cell>
          <cell r="AY672">
            <v>29441371.989999998</v>
          </cell>
          <cell r="AZ672">
            <v>31952567.670000002</v>
          </cell>
          <cell r="BA672">
            <v>31952567.670000002</v>
          </cell>
          <cell r="BB672">
            <v>29441371.989999998</v>
          </cell>
          <cell r="BC672">
            <v>0</v>
          </cell>
          <cell r="BD672">
            <v>0</v>
          </cell>
          <cell r="BE672">
            <v>-2511195.6800000002</v>
          </cell>
          <cell r="BF672">
            <v>0</v>
          </cell>
          <cell r="BG672">
            <v>-2511195.6800000002</v>
          </cell>
          <cell r="BH672">
            <v>4</v>
          </cell>
          <cell r="BI672">
            <v>1.1190224721370594</v>
          </cell>
          <cell r="BJ672">
            <v>1</v>
          </cell>
          <cell r="BK672">
            <v>2.8620000000000001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10304480.1965</v>
          </cell>
          <cell r="BR672" t="str">
            <v>A0007035</v>
          </cell>
        </row>
        <row r="673">
          <cell r="B673">
            <v>0</v>
          </cell>
          <cell r="C673" t="str">
            <v>PERDIGÃO</v>
          </cell>
          <cell r="I673">
            <v>121360041.93999998</v>
          </cell>
          <cell r="O673">
            <v>40629056.745874599</v>
          </cell>
          <cell r="R673">
            <v>44502463.889932767</v>
          </cell>
          <cell r="S673">
            <v>0</v>
          </cell>
          <cell r="U673">
            <v>119627731.53</v>
          </cell>
          <cell r="V673">
            <v>151651475.06999999</v>
          </cell>
          <cell r="AA673">
            <v>-32023743.539999999</v>
          </cell>
          <cell r="AS673">
            <v>1545866.3800000004</v>
          </cell>
          <cell r="AT673">
            <v>0</v>
          </cell>
          <cell r="AU673">
            <v>762035.92</v>
          </cell>
          <cell r="AV673">
            <v>0</v>
          </cell>
          <cell r="AW673">
            <v>0</v>
          </cell>
          <cell r="AX673">
            <v>762035.92</v>
          </cell>
          <cell r="AY673">
            <v>121173597.90999998</v>
          </cell>
          <cell r="AZ673">
            <v>151651475.06999999</v>
          </cell>
          <cell r="BA673">
            <v>151651475.06999999</v>
          </cell>
          <cell r="BB673">
            <v>121173597.90999998</v>
          </cell>
          <cell r="BC673">
            <v>0</v>
          </cell>
          <cell r="BD673">
            <v>0</v>
          </cell>
          <cell r="BE673">
            <v>-30477877.160000004</v>
          </cell>
          <cell r="BF673">
            <v>0</v>
          </cell>
          <cell r="BG673">
            <v>-30477877.160000004</v>
          </cell>
          <cell r="BQ673">
            <v>31632442.559</v>
          </cell>
        </row>
        <row r="674">
          <cell r="A674">
            <v>662</v>
          </cell>
          <cell r="B674" t="str">
            <v>OK</v>
          </cell>
          <cell r="C674" t="str">
            <v>pirelli</v>
          </cell>
          <cell r="D674" t="str">
            <v>USD</v>
          </cell>
          <cell r="E674" t="str">
            <v>CDI</v>
          </cell>
          <cell r="F674" t="str">
            <v>PIRELLI</v>
          </cell>
          <cell r="G674">
            <v>37832</v>
          </cell>
          <cell r="H674">
            <v>38152</v>
          </cell>
          <cell r="I674">
            <v>1060045.5954200001</v>
          </cell>
          <cell r="J674">
            <v>1</v>
          </cell>
          <cell r="K674">
            <v>9.0999999999999998E-2</v>
          </cell>
          <cell r="L674">
            <v>1</v>
          </cell>
          <cell r="M674">
            <v>0</v>
          </cell>
          <cell r="N674">
            <v>2.9155000000000002</v>
          </cell>
          <cell r="O674">
            <v>363589.64</v>
          </cell>
          <cell r="P674">
            <v>320</v>
          </cell>
          <cell r="Q674">
            <v>221</v>
          </cell>
          <cell r="R674">
            <v>393000.00199111109</v>
          </cell>
          <cell r="S674">
            <v>0</v>
          </cell>
          <cell r="T674">
            <v>0</v>
          </cell>
          <cell r="U674">
            <v>1062118.0900000001</v>
          </cell>
          <cell r="V674">
            <v>1152473.1100000001</v>
          </cell>
          <cell r="W674">
            <v>1152473.1100000001</v>
          </cell>
          <cell r="X674">
            <v>1062118.0900000001</v>
          </cell>
          <cell r="Y674">
            <v>0</v>
          </cell>
          <cell r="Z674">
            <v>0</v>
          </cell>
          <cell r="AA674">
            <v>-90355.02</v>
          </cell>
          <cell r="AB674">
            <v>152</v>
          </cell>
          <cell r="AC674">
            <v>103</v>
          </cell>
          <cell r="AD674" t="str">
            <v>D</v>
          </cell>
          <cell r="AE674">
            <v>2.1100000000000001E-2</v>
          </cell>
          <cell r="AF674">
            <v>7.0000000000000001E-3</v>
          </cell>
          <cell r="AG674">
            <v>2.81E-2</v>
          </cell>
          <cell r="AH674">
            <v>2.1100000000000001E-2</v>
          </cell>
          <cell r="AI674">
            <v>2.81E-2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31205.24</v>
          </cell>
          <cell r="AT674">
            <v>0</v>
          </cell>
          <cell r="AU674">
            <v>3202.84</v>
          </cell>
          <cell r="AV674">
            <v>0</v>
          </cell>
          <cell r="AW674">
            <v>0</v>
          </cell>
          <cell r="AX674">
            <v>3202.84</v>
          </cell>
          <cell r="AY674">
            <v>1093323.33</v>
          </cell>
          <cell r="AZ674">
            <v>1152473.1100000001</v>
          </cell>
          <cell r="BA674">
            <v>1152473.1100000001</v>
          </cell>
          <cell r="BB674">
            <v>1093323.33</v>
          </cell>
          <cell r="BC674">
            <v>0</v>
          </cell>
          <cell r="BD674">
            <v>0</v>
          </cell>
          <cell r="BE674">
            <v>-59149.78</v>
          </cell>
          <cell r="BF674">
            <v>0</v>
          </cell>
          <cell r="BG674">
            <v>-59149.78</v>
          </cell>
          <cell r="BH674">
            <v>4</v>
          </cell>
          <cell r="BI674">
            <v>1.087192015884888</v>
          </cell>
          <cell r="BJ674">
            <v>1</v>
          </cell>
          <cell r="BK674">
            <v>2.9155000000000002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163998.49950000001</v>
          </cell>
          <cell r="BR674" t="str">
            <v>A0014181</v>
          </cell>
        </row>
        <row r="675">
          <cell r="A675">
            <v>663</v>
          </cell>
          <cell r="B675" t="str">
            <v>OK</v>
          </cell>
          <cell r="C675" t="str">
            <v>pirelli</v>
          </cell>
          <cell r="D675" t="str">
            <v>USD</v>
          </cell>
          <cell r="E675" t="str">
            <v>CDI</v>
          </cell>
          <cell r="F675" t="str">
            <v>PIRELLI</v>
          </cell>
          <cell r="G675">
            <v>37832</v>
          </cell>
          <cell r="H675">
            <v>38335</v>
          </cell>
          <cell r="I675">
            <v>1016541.1166750001</v>
          </cell>
          <cell r="J675">
            <v>1</v>
          </cell>
          <cell r="K675">
            <v>9.0999999999999998E-2</v>
          </cell>
          <cell r="L675">
            <v>1</v>
          </cell>
          <cell r="M675">
            <v>0</v>
          </cell>
          <cell r="N675">
            <v>2.9155000000000002</v>
          </cell>
          <cell r="O675">
            <v>348667.85</v>
          </cell>
          <cell r="P675">
            <v>503</v>
          </cell>
          <cell r="Q675">
            <v>348</v>
          </cell>
          <cell r="R675">
            <v>392999.99860569445</v>
          </cell>
          <cell r="S675">
            <v>0</v>
          </cell>
          <cell r="T675">
            <v>0</v>
          </cell>
          <cell r="U675">
            <v>1018528.56</v>
          </cell>
          <cell r="V675">
            <v>1105175.3899999999</v>
          </cell>
          <cell r="W675">
            <v>1105175.3899999999</v>
          </cell>
          <cell r="X675">
            <v>1018528.56</v>
          </cell>
          <cell r="Y675">
            <v>0</v>
          </cell>
          <cell r="Z675">
            <v>0</v>
          </cell>
          <cell r="AA675">
            <v>-86646.83</v>
          </cell>
          <cell r="AB675">
            <v>335</v>
          </cell>
          <cell r="AC675">
            <v>230</v>
          </cell>
          <cell r="AD675" t="str">
            <v>D</v>
          </cell>
          <cell r="AE675">
            <v>2.81E-2</v>
          </cell>
          <cell r="AF675">
            <v>7.0000000000000001E-3</v>
          </cell>
          <cell r="AG675">
            <v>3.5099999999999999E-2</v>
          </cell>
          <cell r="AH675">
            <v>2.81E-2</v>
          </cell>
          <cell r="AI675">
            <v>3.5099999999999999E-2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52774.98</v>
          </cell>
          <cell r="AT675">
            <v>0</v>
          </cell>
          <cell r="AU675">
            <v>6800.53</v>
          </cell>
          <cell r="AV675">
            <v>0</v>
          </cell>
          <cell r="AW675">
            <v>0</v>
          </cell>
          <cell r="AX675">
            <v>6800.53</v>
          </cell>
          <cell r="AY675">
            <v>1071303.54</v>
          </cell>
          <cell r="AZ675">
            <v>1105175.3899999999</v>
          </cell>
          <cell r="BA675">
            <v>1105175.3899999999</v>
          </cell>
          <cell r="BB675">
            <v>1071303.54</v>
          </cell>
          <cell r="BC675">
            <v>0</v>
          </cell>
          <cell r="BD675">
            <v>0</v>
          </cell>
          <cell r="BE675">
            <v>-33871.85</v>
          </cell>
          <cell r="BF675">
            <v>0</v>
          </cell>
          <cell r="BG675">
            <v>-33871.85</v>
          </cell>
          <cell r="BH675">
            <v>4</v>
          </cell>
          <cell r="BI675">
            <v>1.087192015884888</v>
          </cell>
          <cell r="BJ675">
            <v>1</v>
          </cell>
          <cell r="BK675">
            <v>2.9155000000000002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214260.70800000001</v>
          </cell>
          <cell r="BR675" t="str">
            <v>A0014182</v>
          </cell>
        </row>
        <row r="676">
          <cell r="A676">
            <v>664</v>
          </cell>
          <cell r="B676" t="str">
            <v>OK</v>
          </cell>
          <cell r="C676" t="str">
            <v>pirelli</v>
          </cell>
          <cell r="D676" t="str">
            <v>USD</v>
          </cell>
          <cell r="E676" t="str">
            <v>CDI</v>
          </cell>
          <cell r="F676" t="str">
            <v>PIRELLI</v>
          </cell>
          <cell r="G676">
            <v>37832</v>
          </cell>
          <cell r="H676">
            <v>38517</v>
          </cell>
          <cell r="I676">
            <v>976677.13531499996</v>
          </cell>
          <cell r="J676">
            <v>1</v>
          </cell>
          <cell r="K676">
            <v>9.0999999999999998E-2</v>
          </cell>
          <cell r="L676">
            <v>1</v>
          </cell>
          <cell r="M676">
            <v>0</v>
          </cell>
          <cell r="N676">
            <v>2.9155000000000002</v>
          </cell>
          <cell r="O676">
            <v>334994.73</v>
          </cell>
          <cell r="P676">
            <v>685</v>
          </cell>
          <cell r="Q676">
            <v>473</v>
          </cell>
          <cell r="R676">
            <v>392999.99804041663</v>
          </cell>
          <cell r="S676">
            <v>0</v>
          </cell>
          <cell r="T676">
            <v>0</v>
          </cell>
          <cell r="U676">
            <v>978586.64</v>
          </cell>
          <cell r="V676">
            <v>1061835.58</v>
          </cell>
          <cell r="W676">
            <v>1061835.58</v>
          </cell>
          <cell r="X676">
            <v>978586.64</v>
          </cell>
          <cell r="Y676">
            <v>0</v>
          </cell>
          <cell r="Z676">
            <v>0</v>
          </cell>
          <cell r="AA676">
            <v>-83248.94</v>
          </cell>
          <cell r="AB676">
            <v>517</v>
          </cell>
          <cell r="AC676">
            <v>355</v>
          </cell>
          <cell r="AD676" t="str">
            <v>D</v>
          </cell>
          <cell r="AE676">
            <v>3.3300000000000003E-2</v>
          </cell>
          <cell r="AF676">
            <v>7.0000000000000001E-3</v>
          </cell>
          <cell r="AG676">
            <v>4.0300000000000002E-2</v>
          </cell>
          <cell r="AH676">
            <v>3.3300000000000003E-2</v>
          </cell>
          <cell r="AI676">
            <v>4.0300000000000002E-2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67184.08</v>
          </cell>
          <cell r="AT676">
            <v>0</v>
          </cell>
          <cell r="AU676">
            <v>10033.09</v>
          </cell>
          <cell r="AV676">
            <v>0</v>
          </cell>
          <cell r="AW676">
            <v>0</v>
          </cell>
          <cell r="AX676">
            <v>10033.09</v>
          </cell>
          <cell r="AY676">
            <v>1045770.72</v>
          </cell>
          <cell r="AZ676">
            <v>1061835.58</v>
          </cell>
          <cell r="BA676">
            <v>1061835.58</v>
          </cell>
          <cell r="BB676">
            <v>1045770.72</v>
          </cell>
          <cell r="BC676">
            <v>0</v>
          </cell>
          <cell r="BD676">
            <v>0</v>
          </cell>
          <cell r="BE676">
            <v>-16064.86</v>
          </cell>
          <cell r="BF676">
            <v>0</v>
          </cell>
          <cell r="BG676">
            <v>-16064.86</v>
          </cell>
          <cell r="BH676">
            <v>4</v>
          </cell>
          <cell r="BI676">
            <v>1.087192015884888</v>
          </cell>
          <cell r="BJ676">
            <v>1</v>
          </cell>
          <cell r="BK676">
            <v>2.9155000000000002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366019.75199999998</v>
          </cell>
          <cell r="BR676" t="str">
            <v>A0014183</v>
          </cell>
        </row>
        <row r="677">
          <cell r="A677">
            <v>665</v>
          </cell>
          <cell r="B677" t="str">
            <v>OK</v>
          </cell>
          <cell r="C677" t="str">
            <v>pirelli</v>
          </cell>
          <cell r="D677" t="str">
            <v>USD</v>
          </cell>
          <cell r="E677" t="str">
            <v>CDI</v>
          </cell>
          <cell r="F677" t="str">
            <v>PIRELLI</v>
          </cell>
          <cell r="G677">
            <v>37832</v>
          </cell>
          <cell r="H677">
            <v>38700</v>
          </cell>
          <cell r="I677">
            <v>939626.90300500009</v>
          </cell>
          <cell r="J677">
            <v>1</v>
          </cell>
          <cell r="K677">
            <v>9.0999999999999998E-2</v>
          </cell>
          <cell r="L677">
            <v>1</v>
          </cell>
          <cell r="M677">
            <v>0</v>
          </cell>
          <cell r="N677">
            <v>2.9155000000000002</v>
          </cell>
          <cell r="O677">
            <v>322286.71000000002</v>
          </cell>
          <cell r="P677">
            <v>868</v>
          </cell>
          <cell r="Q677">
            <v>600</v>
          </cell>
          <cell r="R677">
            <v>392999.99513744441</v>
          </cell>
          <cell r="S677">
            <v>0</v>
          </cell>
          <cell r="T677">
            <v>0</v>
          </cell>
          <cell r="U677">
            <v>941463.97</v>
          </cell>
          <cell r="V677">
            <v>1021554.87</v>
          </cell>
          <cell r="W677">
            <v>1021554.87</v>
          </cell>
          <cell r="X677">
            <v>941463.97</v>
          </cell>
          <cell r="Y677">
            <v>0</v>
          </cell>
          <cell r="Z677">
            <v>0</v>
          </cell>
          <cell r="AA677">
            <v>-80090.899999999994</v>
          </cell>
          <cell r="AB677">
            <v>700</v>
          </cell>
          <cell r="AC677">
            <v>482</v>
          </cell>
          <cell r="AD677" t="str">
            <v>D</v>
          </cell>
          <cell r="AE677">
            <v>3.8100000000000002E-2</v>
          </cell>
          <cell r="AF677">
            <v>7.0000000000000001E-3</v>
          </cell>
          <cell r="AG677">
            <v>4.5100000000000001E-2</v>
          </cell>
          <cell r="AH677">
            <v>3.8100000000000002E-2</v>
          </cell>
          <cell r="AI677">
            <v>4.5100000000000001E-2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75636.92</v>
          </cell>
          <cell r="AT677">
            <v>0</v>
          </cell>
          <cell r="AU677">
            <v>12889.01</v>
          </cell>
          <cell r="AV677">
            <v>0</v>
          </cell>
          <cell r="AW677">
            <v>0</v>
          </cell>
          <cell r="AX677">
            <v>12889.01</v>
          </cell>
          <cell r="AY677">
            <v>1017100.89</v>
          </cell>
          <cell r="AZ677">
            <v>1021554.87</v>
          </cell>
          <cell r="BA677">
            <v>1021554.87</v>
          </cell>
          <cell r="BB677">
            <v>1017100.89</v>
          </cell>
          <cell r="BC677">
            <v>0</v>
          </cell>
          <cell r="BD677">
            <v>0</v>
          </cell>
          <cell r="BE677">
            <v>-4453.9799999999996</v>
          </cell>
          <cell r="BF677">
            <v>0</v>
          </cell>
          <cell r="BG677">
            <v>-4453.9799999999996</v>
          </cell>
          <cell r="BH677">
            <v>4</v>
          </cell>
          <cell r="BI677">
            <v>1.087192015884888</v>
          </cell>
          <cell r="BJ677">
            <v>1</v>
          </cell>
          <cell r="BK677">
            <v>2.915500000000000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355985.31150000001</v>
          </cell>
          <cell r="BR677" t="str">
            <v>A0014184</v>
          </cell>
        </row>
        <row r="678">
          <cell r="A678">
            <v>666</v>
          </cell>
          <cell r="B678" t="str">
            <v>OK</v>
          </cell>
          <cell r="C678" t="str">
            <v>pirelli</v>
          </cell>
          <cell r="D678" t="str">
            <v>USD</v>
          </cell>
          <cell r="E678" t="str">
            <v>CDI</v>
          </cell>
          <cell r="F678" t="str">
            <v>PIRELLI</v>
          </cell>
          <cell r="G678">
            <v>37832</v>
          </cell>
          <cell r="H678">
            <v>38882</v>
          </cell>
          <cell r="I678">
            <v>905465.78542000009</v>
          </cell>
          <cell r="J678">
            <v>1</v>
          </cell>
          <cell r="K678">
            <v>9.0999999999999998E-2</v>
          </cell>
          <cell r="L678">
            <v>1</v>
          </cell>
          <cell r="M678">
            <v>0</v>
          </cell>
          <cell r="N678">
            <v>2.9155000000000002</v>
          </cell>
          <cell r="O678">
            <v>310569.64</v>
          </cell>
          <cell r="P678">
            <v>1050</v>
          </cell>
          <cell r="Q678">
            <v>725</v>
          </cell>
          <cell r="R678">
            <v>392999.99861666665</v>
          </cell>
          <cell r="S678">
            <v>0</v>
          </cell>
          <cell r="T678">
            <v>0</v>
          </cell>
          <cell r="U678">
            <v>907236.06</v>
          </cell>
          <cell r="V678">
            <v>984415.17</v>
          </cell>
          <cell r="W678">
            <v>984415.17</v>
          </cell>
          <cell r="X678">
            <v>907236.06</v>
          </cell>
          <cell r="Y678">
            <v>0</v>
          </cell>
          <cell r="Z678">
            <v>0</v>
          </cell>
          <cell r="AA678">
            <v>-77179.11</v>
          </cell>
          <cell r="AB678">
            <v>882</v>
          </cell>
          <cell r="AC678">
            <v>607</v>
          </cell>
          <cell r="AD678" t="str">
            <v>D</v>
          </cell>
          <cell r="AE678">
            <v>4.3700000000000003E-2</v>
          </cell>
          <cell r="AF678">
            <v>7.0000000000000001E-3</v>
          </cell>
          <cell r="AG678">
            <v>5.0700000000000002E-2</v>
          </cell>
          <cell r="AH678">
            <v>4.3700000000000003E-2</v>
          </cell>
          <cell r="AI678">
            <v>5.0700000000000002E-2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76823.929999999993</v>
          </cell>
          <cell r="AT678">
            <v>0</v>
          </cell>
          <cell r="AU678">
            <v>15244.48</v>
          </cell>
          <cell r="AV678">
            <v>0</v>
          </cell>
          <cell r="AW678">
            <v>0</v>
          </cell>
          <cell r="AX678">
            <v>15244.48</v>
          </cell>
          <cell r="AY678">
            <v>984059.99</v>
          </cell>
          <cell r="AZ678">
            <v>984415.17</v>
          </cell>
          <cell r="BA678">
            <v>984415.17</v>
          </cell>
          <cell r="BB678">
            <v>984059.99</v>
          </cell>
          <cell r="BC678">
            <v>0</v>
          </cell>
          <cell r="BD678">
            <v>0</v>
          </cell>
          <cell r="BE678">
            <v>-355.18</v>
          </cell>
          <cell r="BF678">
            <v>0</v>
          </cell>
          <cell r="BG678">
            <v>-355.18</v>
          </cell>
          <cell r="BH678">
            <v>4</v>
          </cell>
          <cell r="BI678">
            <v>1.087192015884888</v>
          </cell>
          <cell r="BJ678">
            <v>1</v>
          </cell>
          <cell r="BK678">
            <v>2.9155000000000002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393623.99600000004</v>
          </cell>
          <cell r="BR678" t="str">
            <v>A0014185</v>
          </cell>
        </row>
        <row r="679">
          <cell r="A679">
            <v>667</v>
          </cell>
          <cell r="B679" t="str">
            <v>OK</v>
          </cell>
          <cell r="C679" t="str">
            <v>pirelli</v>
          </cell>
          <cell r="D679" t="str">
            <v>USD</v>
          </cell>
          <cell r="E679" t="str">
            <v>CDI</v>
          </cell>
          <cell r="F679" t="str">
            <v>PIRELLI</v>
          </cell>
          <cell r="G679">
            <v>37832</v>
          </cell>
          <cell r="H679">
            <v>39065</v>
          </cell>
          <cell r="I679">
            <v>873533.07195000013</v>
          </cell>
          <cell r="J679">
            <v>1</v>
          </cell>
          <cell r="K679">
            <v>9.0999999999999998E-2</v>
          </cell>
          <cell r="L679">
            <v>1</v>
          </cell>
          <cell r="M679">
            <v>0</v>
          </cell>
          <cell r="N679">
            <v>2.9155000000000002</v>
          </cell>
          <cell r="O679">
            <v>299616.90000000002</v>
          </cell>
          <cell r="P679">
            <v>1233</v>
          </cell>
          <cell r="Q679">
            <v>851</v>
          </cell>
          <cell r="R679">
            <v>392999.9973075001</v>
          </cell>
          <cell r="S679">
            <v>0</v>
          </cell>
          <cell r="T679">
            <v>0</v>
          </cell>
          <cell r="U679">
            <v>875240.92</v>
          </cell>
          <cell r="V679">
            <v>949698.18</v>
          </cell>
          <cell r="W679">
            <v>949698.18</v>
          </cell>
          <cell r="X679">
            <v>875240.92</v>
          </cell>
          <cell r="Y679">
            <v>0</v>
          </cell>
          <cell r="Z679">
            <v>0</v>
          </cell>
          <cell r="AA679">
            <v>-74457.259999999995</v>
          </cell>
          <cell r="AB679">
            <v>1065</v>
          </cell>
          <cell r="AC679">
            <v>733</v>
          </cell>
          <cell r="AD679" t="str">
            <v>D</v>
          </cell>
          <cell r="AE679">
            <v>5.0099999999999999E-2</v>
          </cell>
          <cell r="AF679">
            <v>7.0000000000000001E-3</v>
          </cell>
          <cell r="AG679">
            <v>5.7099999999999998E-2</v>
          </cell>
          <cell r="AH679">
            <v>5.0099999999999999E-2</v>
          </cell>
          <cell r="AI679">
            <v>5.7099999999999998E-2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71183.3</v>
          </cell>
          <cell r="AT679">
            <v>0</v>
          </cell>
          <cell r="AU679">
            <v>17069.03</v>
          </cell>
          <cell r="AV679">
            <v>0</v>
          </cell>
          <cell r="AW679">
            <v>0</v>
          </cell>
          <cell r="AX679">
            <v>17069.03</v>
          </cell>
          <cell r="AY679">
            <v>946424.22</v>
          </cell>
          <cell r="AZ679">
            <v>949698.18</v>
          </cell>
          <cell r="BA679">
            <v>949698.18</v>
          </cell>
          <cell r="BB679">
            <v>946424.22</v>
          </cell>
          <cell r="BC679">
            <v>0</v>
          </cell>
          <cell r="BD679">
            <v>0</v>
          </cell>
          <cell r="BE679">
            <v>-3273.96</v>
          </cell>
          <cell r="BF679">
            <v>0</v>
          </cell>
          <cell r="BG679">
            <v>-3273.96</v>
          </cell>
          <cell r="BH679">
            <v>4</v>
          </cell>
          <cell r="BI679">
            <v>1.087192015884888</v>
          </cell>
          <cell r="BJ679">
            <v>1</v>
          </cell>
          <cell r="BK679">
            <v>2.9155000000000002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378569.68800000002</v>
          </cell>
          <cell r="BR679" t="str">
            <v>A0014186</v>
          </cell>
        </row>
        <row r="680">
          <cell r="A680">
            <v>668</v>
          </cell>
          <cell r="B680" t="str">
            <v>OK</v>
          </cell>
          <cell r="C680" t="str">
            <v>pirelli</v>
          </cell>
          <cell r="D680" t="str">
            <v>USD</v>
          </cell>
          <cell r="E680" t="str">
            <v>CDI</v>
          </cell>
          <cell r="F680" t="str">
            <v>PIRELLI</v>
          </cell>
          <cell r="G680">
            <v>37832</v>
          </cell>
          <cell r="H680">
            <v>39247</v>
          </cell>
          <cell r="I680">
            <v>843933.05003000004</v>
          </cell>
          <cell r="J680">
            <v>1</v>
          </cell>
          <cell r="K680">
            <v>9.0999999999999998E-2</v>
          </cell>
          <cell r="L680">
            <v>1</v>
          </cell>
          <cell r="M680">
            <v>0</v>
          </cell>
          <cell r="N680">
            <v>2.9155000000000002</v>
          </cell>
          <cell r="O680">
            <v>289464.26</v>
          </cell>
          <cell r="P680">
            <v>1415</v>
          </cell>
          <cell r="Q680">
            <v>974</v>
          </cell>
          <cell r="R680">
            <v>392999.99733027781</v>
          </cell>
          <cell r="S680">
            <v>0</v>
          </cell>
          <cell r="T680">
            <v>0</v>
          </cell>
          <cell r="U680">
            <v>845583.02</v>
          </cell>
          <cell r="V680">
            <v>917517.27</v>
          </cell>
          <cell r="W680">
            <v>917517.27</v>
          </cell>
          <cell r="X680">
            <v>845583.02</v>
          </cell>
          <cell r="Y680">
            <v>0</v>
          </cell>
          <cell r="Z680">
            <v>0</v>
          </cell>
          <cell r="AA680">
            <v>-71934.25</v>
          </cell>
          <cell r="AB680">
            <v>1247</v>
          </cell>
          <cell r="AC680">
            <v>856</v>
          </cell>
          <cell r="AD680" t="str">
            <v>D</v>
          </cell>
          <cell r="AE680">
            <v>5.57E-2</v>
          </cell>
          <cell r="AF680">
            <v>7.0000000000000001E-3</v>
          </cell>
          <cell r="AG680">
            <v>6.2700000000000006E-2</v>
          </cell>
          <cell r="AH680">
            <v>5.57E-2</v>
          </cell>
          <cell r="AI680">
            <v>6.2700000000000006E-2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63312.7</v>
          </cell>
          <cell r="AT680">
            <v>0</v>
          </cell>
          <cell r="AU680">
            <v>18473.87</v>
          </cell>
          <cell r="AV680">
            <v>0</v>
          </cell>
          <cell r="AW680">
            <v>0</v>
          </cell>
          <cell r="AX680">
            <v>18473.87</v>
          </cell>
          <cell r="AY680">
            <v>908895.72</v>
          </cell>
          <cell r="AZ680">
            <v>917517.27</v>
          </cell>
          <cell r="BA680">
            <v>917517.27</v>
          </cell>
          <cell r="BB680">
            <v>908895.72</v>
          </cell>
          <cell r="BC680">
            <v>0</v>
          </cell>
          <cell r="BD680">
            <v>0</v>
          </cell>
          <cell r="BE680">
            <v>-8621.5499999999993</v>
          </cell>
          <cell r="BF680">
            <v>0</v>
          </cell>
          <cell r="BG680">
            <v>-8621.5499999999993</v>
          </cell>
          <cell r="BH680">
            <v>4</v>
          </cell>
          <cell r="BI680">
            <v>1.087192015884888</v>
          </cell>
          <cell r="BJ680">
            <v>1</v>
          </cell>
          <cell r="BK680">
            <v>2.9155000000000002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409003.07400000002</v>
          </cell>
          <cell r="BR680" t="str">
            <v>A0014187</v>
          </cell>
        </row>
        <row r="681">
          <cell r="A681">
            <v>669</v>
          </cell>
          <cell r="B681" t="str">
            <v>OK</v>
          </cell>
          <cell r="C681" t="str">
            <v>pirelli</v>
          </cell>
          <cell r="D681" t="str">
            <v>USD</v>
          </cell>
          <cell r="E681" t="str">
            <v>CDI</v>
          </cell>
          <cell r="F681" t="str">
            <v>PIRELLI</v>
          </cell>
          <cell r="G681">
            <v>37832</v>
          </cell>
          <cell r="H681">
            <v>39430</v>
          </cell>
          <cell r="I681">
            <v>816126.32300500013</v>
          </cell>
          <cell r="J681">
            <v>1</v>
          </cell>
          <cell r="K681">
            <v>9.0999999999999998E-2</v>
          </cell>
          <cell r="L681">
            <v>1</v>
          </cell>
          <cell r="M681">
            <v>0</v>
          </cell>
          <cell r="N681">
            <v>2.9155000000000002</v>
          </cell>
          <cell r="O681">
            <v>279926.71000000002</v>
          </cell>
          <cell r="P681">
            <v>1598</v>
          </cell>
          <cell r="Q681">
            <v>1101</v>
          </cell>
          <cell r="R681">
            <v>392999.99420772225</v>
          </cell>
          <cell r="S681">
            <v>0</v>
          </cell>
          <cell r="T681">
            <v>0</v>
          </cell>
          <cell r="U681">
            <v>817721.93</v>
          </cell>
          <cell r="V681">
            <v>887286.02</v>
          </cell>
          <cell r="W681">
            <v>887286.02</v>
          </cell>
          <cell r="X681">
            <v>817721.93</v>
          </cell>
          <cell r="Y681">
            <v>0</v>
          </cell>
          <cell r="Z681">
            <v>0</v>
          </cell>
          <cell r="AA681">
            <v>-69564.09</v>
          </cell>
          <cell r="AB681">
            <v>1430</v>
          </cell>
          <cell r="AC681">
            <v>983</v>
          </cell>
          <cell r="AD681" t="str">
            <v>D</v>
          </cell>
          <cell r="AE681">
            <v>6.0499999999999998E-2</v>
          </cell>
          <cell r="AF681">
            <v>7.0000000000000001E-3</v>
          </cell>
          <cell r="AG681">
            <v>6.7500000000000004E-2</v>
          </cell>
          <cell r="AH681">
            <v>6.0499999999999998E-2</v>
          </cell>
          <cell r="AI681">
            <v>6.7500000000000004E-2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54664.45</v>
          </cell>
          <cell r="AT681">
            <v>0</v>
          </cell>
          <cell r="AU681">
            <v>19557.21</v>
          </cell>
          <cell r="AV681">
            <v>0</v>
          </cell>
          <cell r="AW681">
            <v>0</v>
          </cell>
          <cell r="AX681">
            <v>19557.21</v>
          </cell>
          <cell r="AY681">
            <v>872386.38</v>
          </cell>
          <cell r="AZ681">
            <v>887286.02</v>
          </cell>
          <cell r="BA681">
            <v>887286.02</v>
          </cell>
          <cell r="BB681">
            <v>872386.38</v>
          </cell>
          <cell r="BC681">
            <v>0</v>
          </cell>
          <cell r="BD681">
            <v>0</v>
          </cell>
          <cell r="BE681">
            <v>-14899.64</v>
          </cell>
          <cell r="BF681">
            <v>0</v>
          </cell>
          <cell r="BG681">
            <v>-14899.64</v>
          </cell>
          <cell r="BH681">
            <v>4</v>
          </cell>
          <cell r="BI681">
            <v>1.087192015884888</v>
          </cell>
          <cell r="BJ681">
            <v>1</v>
          </cell>
          <cell r="BK681">
            <v>2.9155000000000002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392573.87099999998</v>
          </cell>
          <cell r="BR681" t="str">
            <v>A0014188</v>
          </cell>
        </row>
        <row r="682">
          <cell r="A682">
            <v>670</v>
          </cell>
          <cell r="B682" t="str">
            <v>OK</v>
          </cell>
          <cell r="C682" t="str">
            <v>pirelli</v>
          </cell>
          <cell r="D682" t="str">
            <v>USD</v>
          </cell>
          <cell r="E682" t="str">
            <v>CDI</v>
          </cell>
          <cell r="F682" t="str">
            <v>PIRELLI</v>
          </cell>
          <cell r="G682">
            <v>37832</v>
          </cell>
          <cell r="H682">
            <v>39612</v>
          </cell>
          <cell r="I682">
            <v>790231.31848500005</v>
          </cell>
          <cell r="J682">
            <v>1</v>
          </cell>
          <cell r="K682">
            <v>9.0999999999999998E-2</v>
          </cell>
          <cell r="L682">
            <v>1</v>
          </cell>
          <cell r="M682">
            <v>0</v>
          </cell>
          <cell r="N682">
            <v>2.9155000000000002</v>
          </cell>
          <cell r="O682">
            <v>271044.87</v>
          </cell>
          <cell r="P682">
            <v>1780</v>
          </cell>
          <cell r="Q682">
            <v>1223</v>
          </cell>
          <cell r="R682">
            <v>393000.00345166668</v>
          </cell>
          <cell r="S682">
            <v>0</v>
          </cell>
          <cell r="T682">
            <v>0</v>
          </cell>
          <cell r="U682">
            <v>791776.3</v>
          </cell>
          <cell r="V682">
            <v>859133.18</v>
          </cell>
          <cell r="W682">
            <v>859133.18</v>
          </cell>
          <cell r="X682">
            <v>791776.3</v>
          </cell>
          <cell r="Y682">
            <v>0</v>
          </cell>
          <cell r="Z682">
            <v>0</v>
          </cell>
          <cell r="AA682">
            <v>-67356.88</v>
          </cell>
          <cell r="AB682">
            <v>1612</v>
          </cell>
          <cell r="AC682">
            <v>1105</v>
          </cell>
          <cell r="AD682" t="str">
            <v>D</v>
          </cell>
          <cell r="AE682">
            <v>6.4299999999999996E-2</v>
          </cell>
          <cell r="AF682">
            <v>7.0000000000000001E-3</v>
          </cell>
          <cell r="AG682">
            <v>7.1300000000000002E-2</v>
          </cell>
          <cell r="AH682">
            <v>6.4299999999999996E-2</v>
          </cell>
          <cell r="AI682">
            <v>7.1300000000000002E-2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46792.56</v>
          </cell>
          <cell r="AT682">
            <v>0</v>
          </cell>
          <cell r="AU682">
            <v>20408.45</v>
          </cell>
          <cell r="AV682">
            <v>0</v>
          </cell>
          <cell r="AW682">
            <v>0</v>
          </cell>
          <cell r="AX682">
            <v>20408.45</v>
          </cell>
          <cell r="AY682">
            <v>838568.86</v>
          </cell>
          <cell r="AZ682">
            <v>859133.18</v>
          </cell>
          <cell r="BA682">
            <v>859133.18</v>
          </cell>
          <cell r="BB682">
            <v>838568.86</v>
          </cell>
          <cell r="BC682">
            <v>0</v>
          </cell>
          <cell r="BD682">
            <v>0</v>
          </cell>
          <cell r="BE682">
            <v>-20564.32</v>
          </cell>
          <cell r="BF682">
            <v>0</v>
          </cell>
          <cell r="BG682">
            <v>-20564.32</v>
          </cell>
          <cell r="BH682">
            <v>4</v>
          </cell>
          <cell r="BI682">
            <v>1.087192015884888</v>
          </cell>
          <cell r="BJ682">
            <v>1</v>
          </cell>
          <cell r="BK682">
            <v>2.9155000000000002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419284.43</v>
          </cell>
          <cell r="BR682" t="str">
            <v>A0014189</v>
          </cell>
        </row>
        <row r="683">
          <cell r="A683">
            <v>671</v>
          </cell>
          <cell r="B683" t="str">
            <v>OK</v>
          </cell>
          <cell r="C683" t="str">
            <v>pirelli</v>
          </cell>
          <cell r="D683" t="str">
            <v>USD</v>
          </cell>
          <cell r="E683" t="str">
            <v>CDI</v>
          </cell>
          <cell r="F683" t="str">
            <v>PIRELLI</v>
          </cell>
          <cell r="G683">
            <v>37832</v>
          </cell>
          <cell r="H683">
            <v>39794</v>
          </cell>
          <cell r="I683">
            <v>765929.02246000012</v>
          </cell>
          <cell r="J683">
            <v>1</v>
          </cell>
          <cell r="K683">
            <v>9.0999999999999998E-2</v>
          </cell>
          <cell r="L683">
            <v>1</v>
          </cell>
          <cell r="M683">
            <v>0</v>
          </cell>
          <cell r="N683">
            <v>2.9155000000000002</v>
          </cell>
          <cell r="O683">
            <v>262709.32</v>
          </cell>
          <cell r="P683">
            <v>1962</v>
          </cell>
          <cell r="Q683">
            <v>1353</v>
          </cell>
          <cell r="R683">
            <v>393000.00725400005</v>
          </cell>
          <cell r="S683">
            <v>0</v>
          </cell>
          <cell r="T683">
            <v>0</v>
          </cell>
          <cell r="U683">
            <v>767426.49</v>
          </cell>
          <cell r="V683">
            <v>832711.92</v>
          </cell>
          <cell r="W683">
            <v>832711.92</v>
          </cell>
          <cell r="X683">
            <v>767426.49</v>
          </cell>
          <cell r="Y683">
            <v>0</v>
          </cell>
          <cell r="Z683">
            <v>0</v>
          </cell>
          <cell r="AA683">
            <v>-65285.43</v>
          </cell>
          <cell r="AB683">
            <v>1794</v>
          </cell>
          <cell r="AC683">
            <v>1235</v>
          </cell>
          <cell r="AD683" t="str">
            <v>D</v>
          </cell>
          <cell r="AE683">
            <v>6.8400000000000002E-2</v>
          </cell>
          <cell r="AF683">
            <v>7.0000000000000001E-3</v>
          </cell>
          <cell r="AG683">
            <v>7.5400000000000009E-2</v>
          </cell>
          <cell r="AH683">
            <v>6.8400000000000002E-2</v>
          </cell>
          <cell r="AI683">
            <v>7.5399999999999995E-2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36716.980000000003</v>
          </cell>
          <cell r="AT683">
            <v>0</v>
          </cell>
          <cell r="AU683">
            <v>20920.310000000001</v>
          </cell>
          <cell r="AV683">
            <v>0</v>
          </cell>
          <cell r="AW683">
            <v>0</v>
          </cell>
          <cell r="AX683">
            <v>20920.310000000001</v>
          </cell>
          <cell r="AY683">
            <v>804143.47</v>
          </cell>
          <cell r="AZ683">
            <v>832711.92</v>
          </cell>
          <cell r="BA683">
            <v>832711.92</v>
          </cell>
          <cell r="BB683">
            <v>804143.47</v>
          </cell>
          <cell r="BC683">
            <v>0</v>
          </cell>
          <cell r="BD683">
            <v>0</v>
          </cell>
          <cell r="BE683">
            <v>-28568.45</v>
          </cell>
          <cell r="BF683">
            <v>0</v>
          </cell>
          <cell r="BG683">
            <v>-28568.45</v>
          </cell>
          <cell r="BH683">
            <v>4</v>
          </cell>
          <cell r="BI683">
            <v>1.087192015884888</v>
          </cell>
          <cell r="BJ683">
            <v>1</v>
          </cell>
          <cell r="BK683">
            <v>2.9155000000000002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402071.73499999999</v>
          </cell>
          <cell r="BR683" t="str">
            <v>A0014190</v>
          </cell>
        </row>
        <row r="684">
          <cell r="A684">
            <v>672</v>
          </cell>
          <cell r="B684" t="str">
            <v>OK</v>
          </cell>
          <cell r="C684" t="str">
            <v>pirelli</v>
          </cell>
          <cell r="D684" t="str">
            <v>USD</v>
          </cell>
          <cell r="E684" t="str">
            <v>CDI</v>
          </cell>
          <cell r="F684" t="str">
            <v>PIRELLI</v>
          </cell>
          <cell r="G684">
            <v>37832</v>
          </cell>
          <cell r="H684">
            <v>39976</v>
          </cell>
          <cell r="I684">
            <v>743076.86698000005</v>
          </cell>
          <cell r="J684">
            <v>1</v>
          </cell>
          <cell r="K684">
            <v>9.0999999999999998E-2</v>
          </cell>
          <cell r="L684">
            <v>1</v>
          </cell>
          <cell r="M684">
            <v>0</v>
          </cell>
          <cell r="N684">
            <v>2.9155000000000002</v>
          </cell>
          <cell r="O684">
            <v>254871.16</v>
          </cell>
          <cell r="P684">
            <v>2144</v>
          </cell>
          <cell r="Q684">
            <v>1475</v>
          </cell>
          <cell r="R684">
            <v>393000.00111288886</v>
          </cell>
          <cell r="S684">
            <v>0</v>
          </cell>
          <cell r="T684">
            <v>0</v>
          </cell>
          <cell r="U684">
            <v>744529.66</v>
          </cell>
          <cell r="V684">
            <v>807867.24</v>
          </cell>
          <cell r="W684">
            <v>807867.24</v>
          </cell>
          <cell r="X684">
            <v>744529.66</v>
          </cell>
          <cell r="Y684">
            <v>0</v>
          </cell>
          <cell r="Z684">
            <v>0</v>
          </cell>
          <cell r="AA684">
            <v>-63337.58</v>
          </cell>
          <cell r="AB684">
            <v>1976</v>
          </cell>
          <cell r="AC684">
            <v>1357</v>
          </cell>
          <cell r="AD684" t="str">
            <v>D</v>
          </cell>
          <cell r="AE684">
            <v>7.0800000000000002E-2</v>
          </cell>
          <cell r="AF684">
            <v>7.0000000000000001E-3</v>
          </cell>
          <cell r="AG684">
            <v>7.7800000000000008E-2</v>
          </cell>
          <cell r="AH684">
            <v>7.0800000000000002E-2</v>
          </cell>
          <cell r="AI684">
            <v>7.7799999999999994E-2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30710.31</v>
          </cell>
          <cell r="AT684">
            <v>0</v>
          </cell>
          <cell r="AU684">
            <v>21450.49</v>
          </cell>
          <cell r="AV684">
            <v>0</v>
          </cell>
          <cell r="AW684">
            <v>0</v>
          </cell>
          <cell r="AX684">
            <v>21450.49</v>
          </cell>
          <cell r="AY684">
            <v>775239.97</v>
          </cell>
          <cell r="AZ684">
            <v>807867.24</v>
          </cell>
          <cell r="BA684">
            <v>807867.24</v>
          </cell>
          <cell r="BB684">
            <v>775239.97</v>
          </cell>
          <cell r="BC684">
            <v>0</v>
          </cell>
          <cell r="BD684">
            <v>0</v>
          </cell>
          <cell r="BE684">
            <v>-32627.27</v>
          </cell>
          <cell r="BF684">
            <v>0</v>
          </cell>
          <cell r="BG684">
            <v>-32627.27</v>
          </cell>
          <cell r="BH684">
            <v>4</v>
          </cell>
          <cell r="BI684">
            <v>1.087192015884888</v>
          </cell>
          <cell r="BJ684">
            <v>1</v>
          </cell>
          <cell r="BK684">
            <v>2.9155000000000002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387619.98499999999</v>
          </cell>
          <cell r="BR684" t="str">
            <v>A0014191</v>
          </cell>
        </row>
        <row r="685">
          <cell r="A685">
            <v>673</v>
          </cell>
          <cell r="B685" t="str">
            <v>OK</v>
          </cell>
          <cell r="C685" t="str">
            <v>pirelli</v>
          </cell>
          <cell r="D685" t="str">
            <v>USD</v>
          </cell>
          <cell r="E685" t="str">
            <v>CDI</v>
          </cell>
          <cell r="F685" t="str">
            <v>PIRELLI</v>
          </cell>
          <cell r="G685">
            <v>37832</v>
          </cell>
          <cell r="H685">
            <v>40161</v>
          </cell>
          <cell r="I685">
            <v>721204.43612000009</v>
          </cell>
          <cell r="J685">
            <v>1</v>
          </cell>
          <cell r="K685">
            <v>9.0999999999999998E-2</v>
          </cell>
          <cell r="L685">
            <v>1</v>
          </cell>
          <cell r="M685">
            <v>0</v>
          </cell>
          <cell r="N685">
            <v>2.9155000000000002</v>
          </cell>
          <cell r="O685">
            <v>247369.04</v>
          </cell>
          <cell r="P685">
            <v>2329</v>
          </cell>
          <cell r="Q685">
            <v>1603</v>
          </cell>
          <cell r="R685">
            <v>393000.00380155561</v>
          </cell>
          <cell r="S685">
            <v>0</v>
          </cell>
          <cell r="T685">
            <v>0</v>
          </cell>
          <cell r="U685">
            <v>722614.46</v>
          </cell>
          <cell r="V685">
            <v>784087.7</v>
          </cell>
          <cell r="W685">
            <v>784087.7</v>
          </cell>
          <cell r="X685">
            <v>722614.46</v>
          </cell>
          <cell r="Y685">
            <v>0</v>
          </cell>
          <cell r="Z685">
            <v>0</v>
          </cell>
          <cell r="AA685">
            <v>-61473.24</v>
          </cell>
          <cell r="AB685">
            <v>2161</v>
          </cell>
          <cell r="AC685">
            <v>1485</v>
          </cell>
          <cell r="AD685" t="str">
            <v>D</v>
          </cell>
          <cell r="AE685">
            <v>7.1900000000000006E-2</v>
          </cell>
          <cell r="AF685">
            <v>7.0000000000000001E-3</v>
          </cell>
          <cell r="AG685">
            <v>7.8900000000000012E-2</v>
          </cell>
          <cell r="AH685">
            <v>7.1900000000000006E-2</v>
          </cell>
          <cell r="AI685">
            <v>7.8899999999999998E-2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28118.86</v>
          </cell>
          <cell r="AT685">
            <v>0</v>
          </cell>
          <cell r="AU685">
            <v>22035.07</v>
          </cell>
          <cell r="AV685">
            <v>0</v>
          </cell>
          <cell r="AW685">
            <v>0</v>
          </cell>
          <cell r="AX685">
            <v>22035.07</v>
          </cell>
          <cell r="AY685">
            <v>750733.32</v>
          </cell>
          <cell r="AZ685">
            <v>784087.7</v>
          </cell>
          <cell r="BA685">
            <v>784087.7</v>
          </cell>
          <cell r="BB685">
            <v>750733.32</v>
          </cell>
          <cell r="BC685">
            <v>0</v>
          </cell>
          <cell r="BD685">
            <v>0</v>
          </cell>
          <cell r="BE685">
            <v>-33354.379999999997</v>
          </cell>
          <cell r="BF685">
            <v>0</v>
          </cell>
          <cell r="BG685">
            <v>-33354.379999999997</v>
          </cell>
          <cell r="BH685">
            <v>4</v>
          </cell>
          <cell r="BI685">
            <v>1.087192015884888</v>
          </cell>
          <cell r="BJ685">
            <v>1</v>
          </cell>
          <cell r="BK685">
            <v>2.9155000000000002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375366.66</v>
          </cell>
          <cell r="BR685" t="str">
            <v>A0014192</v>
          </cell>
        </row>
        <row r="686">
          <cell r="A686">
            <v>674</v>
          </cell>
          <cell r="B686" t="str">
            <v>OK</v>
          </cell>
          <cell r="C686" t="str">
            <v>pirelli</v>
          </cell>
          <cell r="D686" t="str">
            <v>USD</v>
          </cell>
          <cell r="E686" t="str">
            <v>CDI</v>
          </cell>
          <cell r="F686" t="str">
            <v>PIRELLI</v>
          </cell>
          <cell r="G686">
            <v>37832</v>
          </cell>
          <cell r="H686">
            <v>40343</v>
          </cell>
          <cell r="I686">
            <v>36370515.847050004</v>
          </cell>
          <cell r="J686">
            <v>1</v>
          </cell>
          <cell r="K686">
            <v>9.0999999999999998E-2</v>
          </cell>
          <cell r="L686">
            <v>1</v>
          </cell>
          <cell r="M686">
            <v>0</v>
          </cell>
          <cell r="N686">
            <v>2.9155000000000002</v>
          </cell>
          <cell r="O686">
            <v>12474881.1</v>
          </cell>
          <cell r="P686">
            <v>2511</v>
          </cell>
          <cell r="Q686">
            <v>1726</v>
          </cell>
          <cell r="R686">
            <v>20393000.006197501</v>
          </cell>
          <cell r="S686">
            <v>0</v>
          </cell>
          <cell r="T686">
            <v>0</v>
          </cell>
          <cell r="U686">
            <v>36441623.829999998</v>
          </cell>
          <cell r="V686">
            <v>39541734.439999998</v>
          </cell>
          <cell r="W686">
            <v>39541734.439999998</v>
          </cell>
          <cell r="X686">
            <v>36441623.829999998</v>
          </cell>
          <cell r="Y686">
            <v>0</v>
          </cell>
          <cell r="Z686">
            <v>0</v>
          </cell>
          <cell r="AA686">
            <v>-3100110.61</v>
          </cell>
          <cell r="AB686">
            <v>2343</v>
          </cell>
          <cell r="AC686">
            <v>1608</v>
          </cell>
          <cell r="AD686" t="str">
            <v>D</v>
          </cell>
          <cell r="AE686">
            <v>7.3099999999999998E-2</v>
          </cell>
          <cell r="AF686">
            <v>7.0000000000000001E-3</v>
          </cell>
          <cell r="AG686">
            <v>8.0100000000000005E-2</v>
          </cell>
          <cell r="AH686">
            <v>7.3099999999999998E-2</v>
          </cell>
          <cell r="AI686">
            <v>8.0100000000000005E-2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1292968.07</v>
          </cell>
          <cell r="AT686">
            <v>0</v>
          </cell>
          <cell r="AU686">
            <v>1164908.99</v>
          </cell>
          <cell r="AV686">
            <v>0</v>
          </cell>
          <cell r="AW686">
            <v>0</v>
          </cell>
          <cell r="AX686">
            <v>1164908.99</v>
          </cell>
          <cell r="AY686">
            <v>37734591.899999999</v>
          </cell>
          <cell r="AZ686">
            <v>39541734.439999998</v>
          </cell>
          <cell r="BA686">
            <v>39541734.439999998</v>
          </cell>
          <cell r="BB686">
            <v>37734591.899999999</v>
          </cell>
          <cell r="BC686">
            <v>0</v>
          </cell>
          <cell r="BD686">
            <v>0</v>
          </cell>
          <cell r="BE686">
            <v>-1807142.54</v>
          </cell>
          <cell r="BF686">
            <v>0</v>
          </cell>
          <cell r="BG686">
            <v>-1807142.54</v>
          </cell>
          <cell r="BH686">
            <v>4</v>
          </cell>
          <cell r="BI686">
            <v>1.087192015884888</v>
          </cell>
          <cell r="BJ686">
            <v>1</v>
          </cell>
          <cell r="BK686">
            <v>2.9155000000000002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18867295.949999999</v>
          </cell>
          <cell r="BR686" t="str">
            <v>A0014193</v>
          </cell>
        </row>
        <row r="687">
          <cell r="A687">
            <v>675</v>
          </cell>
          <cell r="B687" t="str">
            <v>OK</v>
          </cell>
          <cell r="C687" t="str">
            <v>pirelli</v>
          </cell>
          <cell r="D687" t="str">
            <v>USD</v>
          </cell>
          <cell r="E687" t="str">
            <v>CDI</v>
          </cell>
          <cell r="F687" t="str">
            <v>PIRELLI</v>
          </cell>
          <cell r="G687">
            <v>37838</v>
          </cell>
          <cell r="H687">
            <v>38114</v>
          </cell>
          <cell r="I687">
            <v>2296278</v>
          </cell>
          <cell r="J687">
            <v>1</v>
          </cell>
          <cell r="K687">
            <v>0</v>
          </cell>
          <cell r="L687">
            <v>0.76659999999999995</v>
          </cell>
          <cell r="M687">
            <v>0</v>
          </cell>
          <cell r="N687">
            <v>3.0739999999999998</v>
          </cell>
          <cell r="O687">
            <v>747000</v>
          </cell>
          <cell r="P687">
            <v>276</v>
          </cell>
          <cell r="Q687">
            <v>192</v>
          </cell>
          <cell r="R687">
            <v>747000</v>
          </cell>
          <cell r="S687">
            <v>0</v>
          </cell>
          <cell r="T687">
            <v>0</v>
          </cell>
          <cell r="U687">
            <v>2093243.4</v>
          </cell>
          <cell r="V687">
            <v>2441817.66</v>
          </cell>
          <cell r="W687">
            <v>2441817.66</v>
          </cell>
          <cell r="X687">
            <v>2093243.4</v>
          </cell>
          <cell r="Y687">
            <v>0</v>
          </cell>
          <cell r="Z687">
            <v>0</v>
          </cell>
          <cell r="AA687">
            <v>-348574.26</v>
          </cell>
          <cell r="AB687">
            <v>114</v>
          </cell>
          <cell r="AC687">
            <v>78</v>
          </cell>
          <cell r="AD687" t="str">
            <v>D</v>
          </cell>
          <cell r="AE687">
            <v>2.06E-2</v>
          </cell>
          <cell r="AF687">
            <v>7.0000000000000001E-3</v>
          </cell>
          <cell r="AG687">
            <v>2.76E-2</v>
          </cell>
          <cell r="AH687">
            <v>2.06E-2</v>
          </cell>
          <cell r="AI687">
            <v>2.76E-2</v>
          </cell>
          <cell r="AJ687" t="str">
            <v>T</v>
          </cell>
          <cell r="AK687">
            <v>0.15260000000000001</v>
          </cell>
          <cell r="AL687">
            <v>0</v>
          </cell>
          <cell r="AM687">
            <v>0.15260000000000001</v>
          </cell>
          <cell r="AN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16261.81</v>
          </cell>
          <cell r="AT687">
            <v>0</v>
          </cell>
          <cell r="AU687">
            <v>4590.88</v>
          </cell>
          <cell r="AV687">
            <v>0</v>
          </cell>
          <cell r="AW687">
            <v>0</v>
          </cell>
          <cell r="AX687">
            <v>4590.88</v>
          </cell>
          <cell r="AY687">
            <v>2084585.72</v>
          </cell>
          <cell r="AZ687">
            <v>2416898.17</v>
          </cell>
          <cell r="BA687">
            <v>2416898.17</v>
          </cell>
          <cell r="BB687">
            <v>2084585.72</v>
          </cell>
          <cell r="BC687">
            <v>0</v>
          </cell>
          <cell r="BD687">
            <v>0</v>
          </cell>
          <cell r="BE687">
            <v>-332312.45</v>
          </cell>
          <cell r="BF687">
            <v>0</v>
          </cell>
          <cell r="BG687">
            <v>-332312.45</v>
          </cell>
          <cell r="BH687">
            <v>18</v>
          </cell>
          <cell r="BI687">
            <v>1.0633806779356683</v>
          </cell>
          <cell r="BJ687">
            <v>0.76659999999999995</v>
          </cell>
          <cell r="BK687">
            <v>3.0739999999999998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312687.85800000001</v>
          </cell>
          <cell r="BR687" t="str">
            <v>A0014332</v>
          </cell>
        </row>
        <row r="688">
          <cell r="B688">
            <v>0</v>
          </cell>
          <cell r="C688" t="str">
            <v>PIRELLI</v>
          </cell>
          <cell r="I688">
            <v>49119184.471915007</v>
          </cell>
          <cell r="O688">
            <v>16806991.93</v>
          </cell>
          <cell r="R688">
            <v>25856000.003054447</v>
          </cell>
          <cell r="S688">
            <v>0</v>
          </cell>
          <cell r="U688">
            <v>49007693.329999991</v>
          </cell>
          <cell r="V688">
            <v>53347307.729999989</v>
          </cell>
          <cell r="W688">
            <v>53347307.729999989</v>
          </cell>
          <cell r="X688">
            <v>49007693.329999991</v>
          </cell>
          <cell r="Y688">
            <v>0</v>
          </cell>
          <cell r="Z688">
            <v>0</v>
          </cell>
          <cell r="AA688">
            <v>-4339614.3999999994</v>
          </cell>
          <cell r="AS688">
            <v>1944354.19</v>
          </cell>
          <cell r="AT688">
            <v>0</v>
          </cell>
          <cell r="AU688">
            <v>1357584.25</v>
          </cell>
          <cell r="AV688">
            <v>0</v>
          </cell>
          <cell r="AW688">
            <v>0</v>
          </cell>
          <cell r="AX688">
            <v>1357584.25</v>
          </cell>
          <cell r="AY688">
            <v>50927128.030000001</v>
          </cell>
          <cell r="AZ688">
            <v>53322388.239999995</v>
          </cell>
          <cell r="BA688">
            <v>53322388.239999995</v>
          </cell>
          <cell r="BB688">
            <v>50927128.030000001</v>
          </cell>
          <cell r="BC688">
            <v>0</v>
          </cell>
          <cell r="BD688">
            <v>0</v>
          </cell>
          <cell r="BE688">
            <v>-2395260.21</v>
          </cell>
          <cell r="BF688">
            <v>0</v>
          </cell>
          <cell r="BG688">
            <v>-2395260.21</v>
          </cell>
          <cell r="BQ688">
            <v>23438361.517999999</v>
          </cell>
        </row>
        <row r="689">
          <cell r="A689">
            <v>677</v>
          </cell>
          <cell r="B689" t="str">
            <v>OK</v>
          </cell>
          <cell r="C689" t="str">
            <v>pqu</v>
          </cell>
          <cell r="D689" t="str">
            <v>USD</v>
          </cell>
          <cell r="E689" t="str">
            <v>CDI</v>
          </cell>
          <cell r="F689" t="str">
            <v>PQU</v>
          </cell>
          <cell r="G689">
            <v>37596</v>
          </cell>
          <cell r="H689">
            <v>38147</v>
          </cell>
          <cell r="I689">
            <v>41856624.840000004</v>
          </cell>
          <cell r="J689">
            <v>1</v>
          </cell>
          <cell r="K689">
            <v>0.22500000000000001</v>
          </cell>
          <cell r="L689">
            <v>1</v>
          </cell>
          <cell r="M689">
            <v>0</v>
          </cell>
          <cell r="N689">
            <v>3.7513999999999998</v>
          </cell>
          <cell r="O689">
            <v>11157601.119582023</v>
          </cell>
          <cell r="P689">
            <v>551</v>
          </cell>
          <cell r="Q689">
            <v>379</v>
          </cell>
          <cell r="R689">
            <v>15000000.005138084</v>
          </cell>
          <cell r="S689">
            <v>0</v>
          </cell>
          <cell r="T689">
            <v>0</v>
          </cell>
          <cell r="U689">
            <v>39160451.899999999</v>
          </cell>
          <cell r="V689">
            <v>52568127.75</v>
          </cell>
          <cell r="W689">
            <v>52568127.75</v>
          </cell>
          <cell r="X689">
            <v>39160451.899999999</v>
          </cell>
          <cell r="Y689">
            <v>0</v>
          </cell>
          <cell r="Z689">
            <v>0</v>
          </cell>
          <cell r="AA689">
            <v>-13407675.85</v>
          </cell>
          <cell r="AB689">
            <v>147</v>
          </cell>
          <cell r="AC689">
            <v>101</v>
          </cell>
          <cell r="AD689" t="str">
            <v>D</v>
          </cell>
          <cell r="AE689">
            <v>2.1100000000000001E-2</v>
          </cell>
          <cell r="AF689">
            <v>7.0000000000000001E-3</v>
          </cell>
          <cell r="AG689">
            <v>2.81E-2</v>
          </cell>
          <cell r="AH689">
            <v>2.1100000000000001E-2</v>
          </cell>
          <cell r="AI689">
            <v>2.81E-2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2585547.56</v>
          </cell>
          <cell r="AT689">
            <v>0</v>
          </cell>
          <cell r="AU689">
            <v>118304.69</v>
          </cell>
          <cell r="AV689">
            <v>0</v>
          </cell>
          <cell r="AW689">
            <v>0</v>
          </cell>
          <cell r="AX689">
            <v>118304.69</v>
          </cell>
          <cell r="AY689">
            <v>41745999.460000001</v>
          </cell>
          <cell r="AZ689">
            <v>52568127.75</v>
          </cell>
          <cell r="BA689">
            <v>52568127.75</v>
          </cell>
          <cell r="BB689">
            <v>41745999.460000001</v>
          </cell>
          <cell r="BC689">
            <v>0</v>
          </cell>
          <cell r="BD689">
            <v>0</v>
          </cell>
          <cell r="BE689">
            <v>-10822128.289999999</v>
          </cell>
          <cell r="BF689">
            <v>0</v>
          </cell>
          <cell r="BG689">
            <v>-10822128.289999999</v>
          </cell>
          <cell r="BH689">
            <v>4</v>
          </cell>
          <cell r="BI689">
            <v>1.2559093798874432</v>
          </cell>
          <cell r="BJ689">
            <v>1</v>
          </cell>
          <cell r="BK689">
            <v>3.7513999999999998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6261899.9189999998</v>
          </cell>
          <cell r="BR689" t="str">
            <v>A0004166</v>
          </cell>
        </row>
        <row r="690">
          <cell r="B690">
            <v>0</v>
          </cell>
          <cell r="C690" t="str">
            <v>PQU</v>
          </cell>
          <cell r="I690">
            <v>41856624.840000004</v>
          </cell>
          <cell r="O690">
            <v>11157601.119582023</v>
          </cell>
          <cell r="R690">
            <v>15000000.005138084</v>
          </cell>
          <cell r="S690">
            <v>0</v>
          </cell>
          <cell r="U690">
            <v>39160451.899999999</v>
          </cell>
          <cell r="V690">
            <v>52568127.75</v>
          </cell>
          <cell r="AA690">
            <v>-13407675.85</v>
          </cell>
          <cell r="AS690">
            <v>2585547.56</v>
          </cell>
          <cell r="AT690">
            <v>0</v>
          </cell>
          <cell r="AU690">
            <v>118304.69</v>
          </cell>
          <cell r="AV690">
            <v>0</v>
          </cell>
          <cell r="AW690">
            <v>0</v>
          </cell>
          <cell r="AX690">
            <v>118304.69</v>
          </cell>
          <cell r="AY690">
            <v>41745999.460000001</v>
          </cell>
          <cell r="AZ690">
            <v>52568127.75</v>
          </cell>
          <cell r="BA690">
            <v>52568127.75</v>
          </cell>
          <cell r="BB690">
            <v>41745999.460000001</v>
          </cell>
          <cell r="BC690">
            <v>0</v>
          </cell>
          <cell r="BD690">
            <v>0</v>
          </cell>
          <cell r="BE690">
            <v>-10822128.289999999</v>
          </cell>
          <cell r="BF690">
            <v>0</v>
          </cell>
          <cell r="BG690">
            <v>-10822128.289999999</v>
          </cell>
          <cell r="BQ690">
            <v>6261899.9189999998</v>
          </cell>
        </row>
        <row r="691">
          <cell r="A691">
            <v>679</v>
          </cell>
          <cell r="B691" t="str">
            <v>OK</v>
          </cell>
          <cell r="C691" t="str">
            <v>rhodia ster</v>
          </cell>
          <cell r="D691" t="str">
            <v>USD</v>
          </cell>
          <cell r="E691" t="str">
            <v>CDI</v>
          </cell>
          <cell r="F691" t="str">
            <v>RHODIA STER</v>
          </cell>
          <cell r="G691">
            <v>37799</v>
          </cell>
          <cell r="H691">
            <v>38156</v>
          </cell>
          <cell r="I691">
            <v>2894000</v>
          </cell>
          <cell r="J691">
            <v>1</v>
          </cell>
          <cell r="K691">
            <v>4.5999999999999999E-2</v>
          </cell>
          <cell r="L691">
            <v>1</v>
          </cell>
          <cell r="M691">
            <v>0</v>
          </cell>
          <cell r="N691">
            <v>2.8940000000000001</v>
          </cell>
          <cell r="O691">
            <v>1000000</v>
          </cell>
          <cell r="P691">
            <v>357</v>
          </cell>
          <cell r="Q691">
            <v>248</v>
          </cell>
          <cell r="R691">
            <v>1045616.6666666666</v>
          </cell>
          <cell r="S691">
            <v>0</v>
          </cell>
          <cell r="T691">
            <v>0</v>
          </cell>
          <cell r="U691">
            <v>2874169.84</v>
          </cell>
          <cell r="V691">
            <v>3211941.44</v>
          </cell>
          <cell r="W691">
            <v>3211941.44</v>
          </cell>
          <cell r="X691">
            <v>2874169.84</v>
          </cell>
          <cell r="Y691">
            <v>0</v>
          </cell>
          <cell r="Z691">
            <v>0</v>
          </cell>
          <cell r="AA691">
            <v>-337771.6</v>
          </cell>
          <cell r="AB691">
            <v>156</v>
          </cell>
          <cell r="AC691">
            <v>107</v>
          </cell>
          <cell r="AD691" t="str">
            <v>D</v>
          </cell>
          <cell r="AE691">
            <v>2.1100000000000001E-2</v>
          </cell>
          <cell r="AF691">
            <v>7.0000000000000001E-3</v>
          </cell>
          <cell r="AG691">
            <v>2.81E-2</v>
          </cell>
          <cell r="AH691">
            <v>2.1100000000000001E-2</v>
          </cell>
          <cell r="AI691">
            <v>2.81E-2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33831.32</v>
          </cell>
          <cell r="AT691">
            <v>0</v>
          </cell>
          <cell r="AU691">
            <v>8741.01</v>
          </cell>
          <cell r="AV691">
            <v>0</v>
          </cell>
          <cell r="AW691">
            <v>0</v>
          </cell>
          <cell r="AX691">
            <v>8741.01</v>
          </cell>
          <cell r="AY691">
            <v>2908001.16</v>
          </cell>
          <cell r="AZ691">
            <v>3211941.44</v>
          </cell>
          <cell r="BA691">
            <v>3211941.44</v>
          </cell>
          <cell r="BB691">
            <v>2908001.16</v>
          </cell>
          <cell r="BC691">
            <v>0</v>
          </cell>
          <cell r="BD691">
            <v>0</v>
          </cell>
          <cell r="BE691">
            <v>-303940.28000000003</v>
          </cell>
          <cell r="BF691">
            <v>0</v>
          </cell>
          <cell r="BG691">
            <v>-303940.28000000003</v>
          </cell>
          <cell r="BH691">
            <v>4</v>
          </cell>
          <cell r="BI691">
            <v>1.1098622796595643</v>
          </cell>
          <cell r="BJ691">
            <v>1</v>
          </cell>
          <cell r="BK691">
            <v>2.8940000000000001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436200.174</v>
          </cell>
          <cell r="BR691" t="str">
            <v>A0013444</v>
          </cell>
        </row>
        <row r="692">
          <cell r="A692">
            <v>680</v>
          </cell>
          <cell r="B692" t="str">
            <v>OK</v>
          </cell>
          <cell r="C692" t="str">
            <v>rhodia ster</v>
          </cell>
          <cell r="D692" t="str">
            <v>USD</v>
          </cell>
          <cell r="E692" t="str">
            <v>CDI</v>
          </cell>
          <cell r="F692" t="str">
            <v>RHODIA STER</v>
          </cell>
          <cell r="G692">
            <v>37799</v>
          </cell>
          <cell r="H692">
            <v>38156</v>
          </cell>
          <cell r="I692">
            <v>2894000</v>
          </cell>
          <cell r="J692">
            <v>1</v>
          </cell>
          <cell r="K692">
            <v>0.05</v>
          </cell>
          <cell r="L692">
            <v>1</v>
          </cell>
          <cell r="M692">
            <v>0</v>
          </cell>
          <cell r="N692">
            <v>2.8940000000000001</v>
          </cell>
          <cell r="O692">
            <v>1000000</v>
          </cell>
          <cell r="P692">
            <v>357</v>
          </cell>
          <cell r="Q692">
            <v>248</v>
          </cell>
          <cell r="R692">
            <v>1049583.3333333333</v>
          </cell>
          <cell r="S692">
            <v>0</v>
          </cell>
          <cell r="T692">
            <v>0</v>
          </cell>
          <cell r="U692">
            <v>2880428.08</v>
          </cell>
          <cell r="V692">
            <v>3211941.44</v>
          </cell>
          <cell r="W692">
            <v>3211941.44</v>
          </cell>
          <cell r="X692">
            <v>2880428.08</v>
          </cell>
          <cell r="Y692">
            <v>0</v>
          </cell>
          <cell r="Z692">
            <v>0</v>
          </cell>
          <cell r="AA692">
            <v>-331513.36</v>
          </cell>
          <cell r="AB692">
            <v>156</v>
          </cell>
          <cell r="AC692">
            <v>107</v>
          </cell>
          <cell r="AD692" t="str">
            <v>D</v>
          </cell>
          <cell r="AE692">
            <v>2.1100000000000001E-2</v>
          </cell>
          <cell r="AF692">
            <v>7.0000000000000001E-3</v>
          </cell>
          <cell r="AG692">
            <v>2.81E-2</v>
          </cell>
          <cell r="AH692">
            <v>2.1100000000000001E-2</v>
          </cell>
          <cell r="AI692">
            <v>2.81E-2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38604.910000000003</v>
          </cell>
          <cell r="AT692">
            <v>0</v>
          </cell>
          <cell r="AU692">
            <v>8774.17</v>
          </cell>
          <cell r="AV692">
            <v>0</v>
          </cell>
          <cell r="AW692">
            <v>0</v>
          </cell>
          <cell r="AX692">
            <v>8774.17</v>
          </cell>
          <cell r="AY692">
            <v>2919032.99</v>
          </cell>
          <cell r="AZ692">
            <v>3211941.44</v>
          </cell>
          <cell r="BA692">
            <v>3211941.44</v>
          </cell>
          <cell r="BB692">
            <v>2919032.99</v>
          </cell>
          <cell r="BC692">
            <v>0</v>
          </cell>
          <cell r="BD692">
            <v>0</v>
          </cell>
          <cell r="BE692">
            <v>-292908.45</v>
          </cell>
          <cell r="BF692">
            <v>0</v>
          </cell>
          <cell r="BG692">
            <v>-292908.45</v>
          </cell>
          <cell r="BH692">
            <v>4</v>
          </cell>
          <cell r="BI692">
            <v>1.1098622796595643</v>
          </cell>
          <cell r="BJ692">
            <v>1</v>
          </cell>
          <cell r="BK692">
            <v>2.8940000000000001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437854.9485</v>
          </cell>
          <cell r="BR692" t="str">
            <v>A0013452</v>
          </cell>
        </row>
        <row r="693">
          <cell r="B693">
            <v>0</v>
          </cell>
          <cell r="C693" t="str">
            <v>RHODIA STER</v>
          </cell>
          <cell r="I693">
            <v>5788000</v>
          </cell>
          <cell r="O693">
            <v>2000000</v>
          </cell>
          <cell r="R693">
            <v>2095200</v>
          </cell>
          <cell r="S693">
            <v>0</v>
          </cell>
          <cell r="U693">
            <v>5754597.9199999999</v>
          </cell>
          <cell r="V693">
            <v>6423882.8799999999</v>
          </cell>
          <cell r="W693">
            <v>6423882.8799999999</v>
          </cell>
          <cell r="X693">
            <v>5754597.9199999999</v>
          </cell>
          <cell r="Y693">
            <v>0</v>
          </cell>
          <cell r="Z693">
            <v>0</v>
          </cell>
          <cell r="AA693">
            <v>-669284.96</v>
          </cell>
          <cell r="AS693">
            <v>72436.23000000001</v>
          </cell>
          <cell r="AT693">
            <v>0</v>
          </cell>
          <cell r="AU693">
            <v>17515.18</v>
          </cell>
          <cell r="AV693">
            <v>0</v>
          </cell>
          <cell r="AW693">
            <v>0</v>
          </cell>
          <cell r="AX693">
            <v>17515.18</v>
          </cell>
          <cell r="AY693">
            <v>5827034.1500000004</v>
          </cell>
          <cell r="AZ693">
            <v>6423882.8799999999</v>
          </cell>
          <cell r="BA693">
            <v>6423882.8799999999</v>
          </cell>
          <cell r="BB693">
            <v>5827034.1500000004</v>
          </cell>
          <cell r="BC693">
            <v>0</v>
          </cell>
          <cell r="BD693">
            <v>0</v>
          </cell>
          <cell r="BE693">
            <v>-596848.73</v>
          </cell>
          <cell r="BF693">
            <v>0</v>
          </cell>
          <cell r="BG693">
            <v>-596848.73</v>
          </cell>
          <cell r="BQ693">
            <v>874055.12250000006</v>
          </cell>
        </row>
        <row r="694">
          <cell r="A694">
            <v>682</v>
          </cell>
          <cell r="B694" t="str">
            <v>OK</v>
          </cell>
          <cell r="C694" t="str">
            <v>sadia</v>
          </cell>
          <cell r="D694" t="str">
            <v>USD</v>
          </cell>
          <cell r="E694" t="str">
            <v>CDI</v>
          </cell>
          <cell r="F694" t="str">
            <v>SADIA</v>
          </cell>
          <cell r="G694">
            <v>37505</v>
          </cell>
          <cell r="H694">
            <v>38001</v>
          </cell>
          <cell r="I694">
            <v>1499594.29</v>
          </cell>
          <cell r="J694">
            <v>1</v>
          </cell>
          <cell r="K694">
            <v>0.148704</v>
          </cell>
          <cell r="L694">
            <v>1</v>
          </cell>
          <cell r="M694">
            <v>-2.1999999999999999E-2</v>
          </cell>
          <cell r="N694">
            <v>3.18</v>
          </cell>
          <cell r="O694">
            <v>471570.53144654084</v>
          </cell>
          <cell r="P694">
            <v>496</v>
          </cell>
          <cell r="Q694">
            <v>343</v>
          </cell>
          <cell r="R694">
            <v>568186.40493787499</v>
          </cell>
          <cell r="S694">
            <v>0</v>
          </cell>
          <cell r="T694">
            <v>0</v>
          </cell>
          <cell r="U694">
            <v>1591626.1</v>
          </cell>
          <cell r="V694">
            <v>1914115.32</v>
          </cell>
          <cell r="W694">
            <v>1914115.32</v>
          </cell>
          <cell r="X694">
            <v>1591626.1</v>
          </cell>
          <cell r="Y694">
            <v>0</v>
          </cell>
          <cell r="Z694">
            <v>0</v>
          </cell>
          <cell r="AA694">
            <v>-322489.21999999997</v>
          </cell>
          <cell r="AB694">
            <v>1</v>
          </cell>
          <cell r="AC694">
            <v>1</v>
          </cell>
          <cell r="AD694" t="str">
            <v>D</v>
          </cell>
          <cell r="AE694">
            <v>2.9100000000000001E-2</v>
          </cell>
          <cell r="AF694">
            <v>7.0000000000000001E-3</v>
          </cell>
          <cell r="AG694">
            <v>3.61E-2</v>
          </cell>
          <cell r="AH694">
            <v>2.9100000000000001E-2</v>
          </cell>
          <cell r="AI694">
            <v>3.61E-2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7823.55</v>
          </cell>
          <cell r="AT694">
            <v>0</v>
          </cell>
          <cell r="AU694">
            <v>31.09</v>
          </cell>
          <cell r="AV694">
            <v>0</v>
          </cell>
          <cell r="AW694">
            <v>0</v>
          </cell>
          <cell r="AX694">
            <v>31.09</v>
          </cell>
          <cell r="AY694">
            <v>1599284.36</v>
          </cell>
          <cell r="AZ694">
            <v>1913950.03</v>
          </cell>
          <cell r="BA694">
            <v>1913950.03</v>
          </cell>
          <cell r="BB694">
            <v>1599284.36</v>
          </cell>
          <cell r="BC694">
            <v>0</v>
          </cell>
          <cell r="BD694">
            <v>0</v>
          </cell>
          <cell r="BE694">
            <v>-314665.67</v>
          </cell>
          <cell r="BF694">
            <v>0</v>
          </cell>
          <cell r="BG694">
            <v>-314665.67</v>
          </cell>
          <cell r="BH694">
            <v>4</v>
          </cell>
          <cell r="BI694">
            <v>1.2764221150594746</v>
          </cell>
          <cell r="BJ694">
            <v>1</v>
          </cell>
          <cell r="BK694">
            <v>3.151199999999999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239892.65400000001</v>
          </cell>
          <cell r="BR694" t="str">
            <v>A0006058</v>
          </cell>
        </row>
        <row r="695">
          <cell r="A695">
            <v>683</v>
          </cell>
          <cell r="B695" t="str">
            <v>OK</v>
          </cell>
          <cell r="C695" t="str">
            <v>sadia</v>
          </cell>
          <cell r="D695" t="str">
            <v>USD</v>
          </cell>
          <cell r="E695" t="str">
            <v>CDI</v>
          </cell>
          <cell r="F695" t="str">
            <v>SADIA</v>
          </cell>
          <cell r="G695">
            <v>37505</v>
          </cell>
          <cell r="H695">
            <v>38033</v>
          </cell>
          <cell r="I695">
            <v>1491272.77</v>
          </cell>
          <cell r="J695">
            <v>1</v>
          </cell>
          <cell r="K695">
            <v>0.148704</v>
          </cell>
          <cell r="L695">
            <v>1</v>
          </cell>
          <cell r="M695">
            <v>-2.1999999999999999E-2</v>
          </cell>
          <cell r="N695">
            <v>3.18</v>
          </cell>
          <cell r="O695">
            <v>468953.70125786163</v>
          </cell>
          <cell r="P695">
            <v>528</v>
          </cell>
          <cell r="Q695">
            <v>365</v>
          </cell>
          <cell r="R695">
            <v>571232.12833924021</v>
          </cell>
          <cell r="S695">
            <v>0</v>
          </cell>
          <cell r="T695">
            <v>0</v>
          </cell>
          <cell r="U695">
            <v>1582793.88</v>
          </cell>
          <cell r="V695">
            <v>1903493.54</v>
          </cell>
          <cell r="W695">
            <v>1903493.54</v>
          </cell>
          <cell r="X695">
            <v>1582793.88</v>
          </cell>
          <cell r="Y695">
            <v>0</v>
          </cell>
          <cell r="Z695">
            <v>0</v>
          </cell>
          <cell r="AA695">
            <v>-320699.65999999997</v>
          </cell>
          <cell r="AB695">
            <v>33</v>
          </cell>
          <cell r="AC695">
            <v>23</v>
          </cell>
          <cell r="AD695" t="str">
            <v>D</v>
          </cell>
          <cell r="AE695">
            <v>2.0400000000000001E-2</v>
          </cell>
          <cell r="AF695">
            <v>7.0000000000000001E-3</v>
          </cell>
          <cell r="AG695">
            <v>2.7400000000000001E-2</v>
          </cell>
          <cell r="AH695">
            <v>2.0400000000000001E-2</v>
          </cell>
          <cell r="AI695">
            <v>2.7400000000000001E-2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24972.78</v>
          </cell>
          <cell r="AT695">
            <v>0</v>
          </cell>
          <cell r="AU695">
            <v>1027.31</v>
          </cell>
          <cell r="AV695">
            <v>0</v>
          </cell>
          <cell r="AW695">
            <v>0</v>
          </cell>
          <cell r="AX695">
            <v>1027.31</v>
          </cell>
          <cell r="AY695">
            <v>1603989.75</v>
          </cell>
          <cell r="AZ695">
            <v>1899716.63</v>
          </cell>
          <cell r="BA695">
            <v>1899716.63</v>
          </cell>
          <cell r="BB695">
            <v>1603989.75</v>
          </cell>
          <cell r="BC695">
            <v>0</v>
          </cell>
          <cell r="BD695">
            <v>0</v>
          </cell>
          <cell r="BE695">
            <v>-295726.88</v>
          </cell>
          <cell r="BF695">
            <v>0</v>
          </cell>
          <cell r="BG695">
            <v>-295726.88</v>
          </cell>
          <cell r="BH695">
            <v>4</v>
          </cell>
          <cell r="BI695">
            <v>1.2764221150594746</v>
          </cell>
          <cell r="BJ695">
            <v>1</v>
          </cell>
          <cell r="BK695">
            <v>3.1511999999999998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240598.46249999999</v>
          </cell>
          <cell r="BR695" t="str">
            <v>A0006059</v>
          </cell>
        </row>
        <row r="696">
          <cell r="A696">
            <v>684</v>
          </cell>
          <cell r="B696" t="str">
            <v>OK</v>
          </cell>
          <cell r="C696" t="str">
            <v>sadia</v>
          </cell>
          <cell r="D696" t="str">
            <v>USD</v>
          </cell>
          <cell r="E696" t="str">
            <v>CDI</v>
          </cell>
          <cell r="F696" t="str">
            <v>SADIA</v>
          </cell>
          <cell r="G696">
            <v>37505</v>
          </cell>
          <cell r="H696">
            <v>38061</v>
          </cell>
          <cell r="I696">
            <v>1399693.35</v>
          </cell>
          <cell r="J696">
            <v>1</v>
          </cell>
          <cell r="K696">
            <v>0.148704</v>
          </cell>
          <cell r="L696">
            <v>1</v>
          </cell>
          <cell r="M696">
            <v>-2.1999999999999999E-2</v>
          </cell>
          <cell r="N696">
            <v>3.18</v>
          </cell>
          <cell r="O696">
            <v>440155.14150943398</v>
          </cell>
          <cell r="P696">
            <v>556</v>
          </cell>
          <cell r="Q696">
            <v>383</v>
          </cell>
          <cell r="R696">
            <v>541243.40142787423</v>
          </cell>
          <cell r="S696">
            <v>0</v>
          </cell>
          <cell r="T696">
            <v>0</v>
          </cell>
          <cell r="U696">
            <v>1485594.13</v>
          </cell>
          <cell r="V696">
            <v>1786599.55</v>
          </cell>
          <cell r="W696">
            <v>1786599.55</v>
          </cell>
          <cell r="X696">
            <v>1485594.13</v>
          </cell>
          <cell r="Y696">
            <v>0</v>
          </cell>
          <cell r="Z696">
            <v>0</v>
          </cell>
          <cell r="AA696">
            <v>-301005.42</v>
          </cell>
          <cell r="AB696">
            <v>61</v>
          </cell>
          <cell r="AC696">
            <v>41</v>
          </cell>
          <cell r="AD696" t="str">
            <v>D</v>
          </cell>
          <cell r="AE696">
            <v>1.9099999999999999E-2</v>
          </cell>
          <cell r="AF696">
            <v>7.0000000000000001E-3</v>
          </cell>
          <cell r="AG696">
            <v>2.6099999999999998E-2</v>
          </cell>
          <cell r="AH696">
            <v>1.9099999999999999E-2</v>
          </cell>
          <cell r="AI696">
            <v>2.6100000000000002E-2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37611.97</v>
          </cell>
          <cell r="AT696">
            <v>0</v>
          </cell>
          <cell r="AU696">
            <v>1793.4</v>
          </cell>
          <cell r="AV696">
            <v>0</v>
          </cell>
          <cell r="AW696">
            <v>0</v>
          </cell>
          <cell r="AX696">
            <v>1793.4</v>
          </cell>
          <cell r="AY696">
            <v>1516891.72</v>
          </cell>
          <cell r="AZ696">
            <v>1780285.17</v>
          </cell>
          <cell r="BA696">
            <v>1780285.17</v>
          </cell>
          <cell r="BB696">
            <v>1516891.72</v>
          </cell>
          <cell r="BC696">
            <v>0</v>
          </cell>
          <cell r="BD696">
            <v>0</v>
          </cell>
          <cell r="BE696">
            <v>-263393.45</v>
          </cell>
          <cell r="BF696">
            <v>0</v>
          </cell>
          <cell r="BG696">
            <v>-263393.45</v>
          </cell>
          <cell r="BH696">
            <v>4</v>
          </cell>
          <cell r="BI696">
            <v>1.2764221150594746</v>
          </cell>
          <cell r="BJ696">
            <v>1</v>
          </cell>
          <cell r="BK696">
            <v>3.1511999999999998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227533.758</v>
          </cell>
          <cell r="BR696" t="str">
            <v>A0006060</v>
          </cell>
        </row>
        <row r="697">
          <cell r="A697">
            <v>685</v>
          </cell>
          <cell r="B697" t="str">
            <v>OK</v>
          </cell>
          <cell r="C697" t="str">
            <v>sadia</v>
          </cell>
          <cell r="D697" t="str">
            <v>USD</v>
          </cell>
          <cell r="E697" t="str">
            <v>CDI</v>
          </cell>
          <cell r="F697" t="str">
            <v>SADIA</v>
          </cell>
          <cell r="G697">
            <v>37505</v>
          </cell>
          <cell r="H697">
            <v>38092</v>
          </cell>
          <cell r="I697">
            <v>1426343.14</v>
          </cell>
          <cell r="J697">
            <v>1</v>
          </cell>
          <cell r="K697">
            <v>0.148704</v>
          </cell>
          <cell r="L697">
            <v>1</v>
          </cell>
          <cell r="M697">
            <v>-2.1999999999999999E-2</v>
          </cell>
          <cell r="N697">
            <v>3.18</v>
          </cell>
          <cell r="O697">
            <v>448535.57861635217</v>
          </cell>
          <cell r="P697">
            <v>587</v>
          </cell>
          <cell r="Q697">
            <v>405</v>
          </cell>
          <cell r="R697">
            <v>557292.06016820285</v>
          </cell>
          <cell r="S697">
            <v>0</v>
          </cell>
          <cell r="T697">
            <v>0</v>
          </cell>
          <cell r="U697">
            <v>1513879.45</v>
          </cell>
          <cell r="V697">
            <v>1820615.93</v>
          </cell>
          <cell r="W697">
            <v>1820615.93</v>
          </cell>
          <cell r="X697">
            <v>1513879.45</v>
          </cell>
          <cell r="Y697">
            <v>0</v>
          </cell>
          <cell r="Z697">
            <v>0</v>
          </cell>
          <cell r="AA697">
            <v>-306736.48</v>
          </cell>
          <cell r="AB697">
            <v>92</v>
          </cell>
          <cell r="AC697">
            <v>63</v>
          </cell>
          <cell r="AD697" t="str">
            <v>D</v>
          </cell>
          <cell r="AE697">
            <v>1.9599999999999999E-2</v>
          </cell>
          <cell r="AF697">
            <v>7.0000000000000001E-3</v>
          </cell>
          <cell r="AG697">
            <v>2.6599999999999999E-2</v>
          </cell>
          <cell r="AH697">
            <v>1.9599999999999999E-2</v>
          </cell>
          <cell r="AI697">
            <v>2.6599999999999999E-2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54183.44</v>
          </cell>
          <cell r="AT697">
            <v>0</v>
          </cell>
          <cell r="AU697">
            <v>2773.53</v>
          </cell>
          <cell r="AV697">
            <v>0</v>
          </cell>
          <cell r="AW697">
            <v>0</v>
          </cell>
          <cell r="AX697">
            <v>2773.53</v>
          </cell>
          <cell r="AY697">
            <v>1558184.95</v>
          </cell>
          <cell r="AZ697">
            <v>1810737.99</v>
          </cell>
          <cell r="BA697">
            <v>1810737.99</v>
          </cell>
          <cell r="BB697">
            <v>1558184.95</v>
          </cell>
          <cell r="BC697">
            <v>0</v>
          </cell>
          <cell r="BD697">
            <v>0</v>
          </cell>
          <cell r="BE697">
            <v>-252553.04</v>
          </cell>
          <cell r="BF697">
            <v>0</v>
          </cell>
          <cell r="BG697">
            <v>-252553.04</v>
          </cell>
          <cell r="BH697">
            <v>4</v>
          </cell>
          <cell r="BI697">
            <v>1.2764221150594746</v>
          </cell>
          <cell r="BJ697">
            <v>1</v>
          </cell>
          <cell r="BK697">
            <v>3.1511999999999998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233727.74249999999</v>
          </cell>
          <cell r="BR697" t="str">
            <v>A0006061</v>
          </cell>
        </row>
        <row r="698">
          <cell r="A698">
            <v>686</v>
          </cell>
          <cell r="B698" t="str">
            <v>OK</v>
          </cell>
          <cell r="C698" t="str">
            <v>sadia</v>
          </cell>
          <cell r="D698" t="str">
            <v>USD</v>
          </cell>
          <cell r="E698" t="str">
            <v>CDI</v>
          </cell>
          <cell r="F698" t="str">
            <v>SADIA</v>
          </cell>
          <cell r="G698">
            <v>37505</v>
          </cell>
          <cell r="H698">
            <v>38124</v>
          </cell>
          <cell r="I698">
            <v>1418151.81</v>
          </cell>
          <cell r="J698">
            <v>1</v>
          </cell>
          <cell r="K698">
            <v>0.148704</v>
          </cell>
          <cell r="L698">
            <v>1</v>
          </cell>
          <cell r="M698">
            <v>-2.1999999999999999E-2</v>
          </cell>
          <cell r="N698">
            <v>3.18</v>
          </cell>
          <cell r="O698">
            <v>445959.6886792453</v>
          </cell>
          <cell r="P698">
            <v>619</v>
          </cell>
          <cell r="Q698">
            <v>426</v>
          </cell>
          <cell r="R698">
            <v>559986.34848084778</v>
          </cell>
          <cell r="S698">
            <v>0</v>
          </cell>
          <cell r="T698">
            <v>0</v>
          </cell>
          <cell r="U698">
            <v>1505185.41</v>
          </cell>
          <cell r="V698">
            <v>1810160.33</v>
          </cell>
          <cell r="W698">
            <v>1810160.33</v>
          </cell>
          <cell r="X698">
            <v>1505185.41</v>
          </cell>
          <cell r="Y698">
            <v>0</v>
          </cell>
          <cell r="Z698">
            <v>0</v>
          </cell>
          <cell r="AA698">
            <v>-304974.92</v>
          </cell>
          <cell r="AB698">
            <v>124</v>
          </cell>
          <cell r="AC698">
            <v>84</v>
          </cell>
          <cell r="AD698" t="str">
            <v>D</v>
          </cell>
          <cell r="AE698">
            <v>2.06E-2</v>
          </cell>
          <cell r="AF698">
            <v>7.0000000000000001E-3</v>
          </cell>
          <cell r="AG698">
            <v>2.76E-2</v>
          </cell>
          <cell r="AH698">
            <v>2.06E-2</v>
          </cell>
          <cell r="AI698">
            <v>2.76E-2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69414.429999999993</v>
          </cell>
          <cell r="AT698">
            <v>0</v>
          </cell>
          <cell r="AU698">
            <v>3738.46</v>
          </cell>
          <cell r="AV698">
            <v>0</v>
          </cell>
          <cell r="AW698">
            <v>0</v>
          </cell>
          <cell r="AX698">
            <v>3738.46</v>
          </cell>
          <cell r="AY698">
            <v>1561516.75</v>
          </cell>
          <cell r="AZ698">
            <v>1797077.24</v>
          </cell>
          <cell r="BA698">
            <v>1797077.24</v>
          </cell>
          <cell r="BB698">
            <v>1561516.75</v>
          </cell>
          <cell r="BC698">
            <v>0</v>
          </cell>
          <cell r="BD698">
            <v>0</v>
          </cell>
          <cell r="BE698">
            <v>-235560.49</v>
          </cell>
          <cell r="BF698">
            <v>0</v>
          </cell>
          <cell r="BG698">
            <v>-235560.49</v>
          </cell>
          <cell r="BH698">
            <v>4</v>
          </cell>
          <cell r="BI698">
            <v>1.2764221150594746</v>
          </cell>
          <cell r="BJ698">
            <v>1</v>
          </cell>
          <cell r="BK698">
            <v>3.1511999999999998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234227.51249999998</v>
          </cell>
          <cell r="BR698" t="str">
            <v>A0006062</v>
          </cell>
        </row>
        <row r="699">
          <cell r="A699">
            <v>687</v>
          </cell>
          <cell r="B699" t="str">
            <v>OK</v>
          </cell>
          <cell r="C699" t="str">
            <v>sadia</v>
          </cell>
          <cell r="D699" t="str">
            <v>USD</v>
          </cell>
          <cell r="E699" t="str">
            <v>CDI</v>
          </cell>
          <cell r="F699" t="str">
            <v>SADIA</v>
          </cell>
          <cell r="G699">
            <v>37505</v>
          </cell>
          <cell r="H699">
            <v>38153</v>
          </cell>
          <cell r="I699">
            <v>1348623.69</v>
          </cell>
          <cell r="J699">
            <v>1</v>
          </cell>
          <cell r="K699">
            <v>0.148704</v>
          </cell>
          <cell r="L699">
            <v>1</v>
          </cell>
          <cell r="M699">
            <v>-2.1999999999999999E-2</v>
          </cell>
          <cell r="N699">
            <v>3.18</v>
          </cell>
          <cell r="O699">
            <v>424095.49999999994</v>
          </cell>
          <cell r="P699">
            <v>648</v>
          </cell>
          <cell r="Q699">
            <v>446</v>
          </cell>
          <cell r="R699">
            <v>537611.95501759998</v>
          </cell>
          <cell r="S699">
            <v>0</v>
          </cell>
          <cell r="T699">
            <v>0</v>
          </cell>
          <cell r="U699">
            <v>1431390.27</v>
          </cell>
          <cell r="V699">
            <v>1721413.1</v>
          </cell>
          <cell r="W699">
            <v>1721413.1</v>
          </cell>
          <cell r="X699">
            <v>1431390.27</v>
          </cell>
          <cell r="Y699">
            <v>0</v>
          </cell>
          <cell r="Z699">
            <v>0</v>
          </cell>
          <cell r="AA699">
            <v>-290022.83</v>
          </cell>
          <cell r="AB699">
            <v>153</v>
          </cell>
          <cell r="AC699">
            <v>104</v>
          </cell>
          <cell r="AD699" t="str">
            <v>D</v>
          </cell>
          <cell r="AE699">
            <v>2.1100000000000001E-2</v>
          </cell>
          <cell r="AF699">
            <v>7.0000000000000001E-3</v>
          </cell>
          <cell r="AG699">
            <v>2.81E-2</v>
          </cell>
          <cell r="AH699">
            <v>2.1100000000000001E-2</v>
          </cell>
          <cell r="AI699">
            <v>2.81E-2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79517.850000000006</v>
          </cell>
          <cell r="AT699">
            <v>0</v>
          </cell>
          <cell r="AU699">
            <v>4409.62</v>
          </cell>
          <cell r="AV699">
            <v>0</v>
          </cell>
          <cell r="AW699">
            <v>0</v>
          </cell>
          <cell r="AX699">
            <v>4409.62</v>
          </cell>
          <cell r="AY699">
            <v>1495517.44</v>
          </cell>
          <cell r="AZ699">
            <v>1706022.42</v>
          </cell>
          <cell r="BA699">
            <v>1706022.42</v>
          </cell>
          <cell r="BB699">
            <v>1495517.44</v>
          </cell>
          <cell r="BC699">
            <v>0</v>
          </cell>
          <cell r="BD699">
            <v>0</v>
          </cell>
          <cell r="BE699">
            <v>-210504.98</v>
          </cell>
          <cell r="BF699">
            <v>0</v>
          </cell>
          <cell r="BG699">
            <v>-210504.98</v>
          </cell>
          <cell r="BH699">
            <v>4</v>
          </cell>
          <cell r="BI699">
            <v>1.2764221150594746</v>
          </cell>
          <cell r="BJ699">
            <v>1</v>
          </cell>
          <cell r="BK699">
            <v>3.1511999999999998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224327.61599999998</v>
          </cell>
          <cell r="BR699" t="str">
            <v>A0006063</v>
          </cell>
        </row>
        <row r="700">
          <cell r="A700">
            <v>688</v>
          </cell>
          <cell r="B700" t="str">
            <v>OK</v>
          </cell>
          <cell r="C700" t="str">
            <v>sadia</v>
          </cell>
          <cell r="D700" t="str">
            <v>USD</v>
          </cell>
          <cell r="E700" t="str">
            <v>CDI</v>
          </cell>
          <cell r="F700" t="str">
            <v>SADIA</v>
          </cell>
          <cell r="G700">
            <v>37505</v>
          </cell>
          <cell r="H700">
            <v>38183</v>
          </cell>
          <cell r="I700">
            <v>1342261.27</v>
          </cell>
          <cell r="J700">
            <v>1</v>
          </cell>
          <cell r="K700">
            <v>0.148704</v>
          </cell>
          <cell r="L700">
            <v>1</v>
          </cell>
          <cell r="M700">
            <v>-2.1999999999999999E-2</v>
          </cell>
          <cell r="N700">
            <v>3.18</v>
          </cell>
          <cell r="O700">
            <v>422094.73899371066</v>
          </cell>
          <cell r="P700">
            <v>678</v>
          </cell>
          <cell r="Q700">
            <v>468</v>
          </cell>
          <cell r="R700">
            <v>540306.25392049807</v>
          </cell>
          <cell r="S700">
            <v>0</v>
          </cell>
          <cell r="T700">
            <v>0</v>
          </cell>
          <cell r="U700">
            <v>1424637.38</v>
          </cell>
          <cell r="V700">
            <v>1713291.97</v>
          </cell>
          <cell r="W700">
            <v>1713291.97</v>
          </cell>
          <cell r="X700">
            <v>1424637.38</v>
          </cell>
          <cell r="Y700">
            <v>0</v>
          </cell>
          <cell r="Z700">
            <v>0</v>
          </cell>
          <cell r="AA700">
            <v>-288654.59000000003</v>
          </cell>
          <cell r="AB700">
            <v>183</v>
          </cell>
          <cell r="AC700">
            <v>126</v>
          </cell>
          <cell r="AD700" t="str">
            <v>D</v>
          </cell>
          <cell r="AE700">
            <v>2.2599999999999999E-2</v>
          </cell>
          <cell r="AF700">
            <v>7.0000000000000001E-3</v>
          </cell>
          <cell r="AG700">
            <v>2.9599999999999998E-2</v>
          </cell>
          <cell r="AH700">
            <v>2.2599999999999999E-2</v>
          </cell>
          <cell r="AI700">
            <v>2.9600000000000001E-2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92319.4</v>
          </cell>
          <cell r="AT700">
            <v>0</v>
          </cell>
          <cell r="AU700">
            <v>5271.3</v>
          </cell>
          <cell r="AV700">
            <v>0</v>
          </cell>
          <cell r="AW700">
            <v>0</v>
          </cell>
          <cell r="AX700">
            <v>5271.3</v>
          </cell>
          <cell r="AY700">
            <v>1498415.94</v>
          </cell>
          <cell r="AZ700">
            <v>1694751.13</v>
          </cell>
          <cell r="BA700">
            <v>1694751.13</v>
          </cell>
          <cell r="BB700">
            <v>1498415.94</v>
          </cell>
          <cell r="BC700">
            <v>0</v>
          </cell>
          <cell r="BD700">
            <v>0</v>
          </cell>
          <cell r="BE700">
            <v>-196335.19</v>
          </cell>
          <cell r="BF700">
            <v>0</v>
          </cell>
          <cell r="BG700">
            <v>-196335.19</v>
          </cell>
          <cell r="BH700">
            <v>4</v>
          </cell>
          <cell r="BI700">
            <v>1.2764221150594746</v>
          </cell>
          <cell r="BJ700">
            <v>1</v>
          </cell>
          <cell r="BK700">
            <v>3.1511999999999998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299683.18800000002</v>
          </cell>
          <cell r="BR700" t="str">
            <v>A0006064</v>
          </cell>
        </row>
        <row r="701">
          <cell r="A701">
            <v>689</v>
          </cell>
          <cell r="B701" t="str">
            <v>OK</v>
          </cell>
          <cell r="C701" t="str">
            <v>sadia</v>
          </cell>
          <cell r="D701" t="str">
            <v>USD</v>
          </cell>
          <cell r="E701" t="str">
            <v>CDI</v>
          </cell>
          <cell r="F701" t="str">
            <v>SADIA</v>
          </cell>
          <cell r="G701">
            <v>37505</v>
          </cell>
          <cell r="H701">
            <v>38215</v>
          </cell>
          <cell r="I701">
            <v>1349281.41</v>
          </cell>
          <cell r="J701">
            <v>1</v>
          </cell>
          <cell r="K701">
            <v>0.148704</v>
          </cell>
          <cell r="L701">
            <v>1</v>
          </cell>
          <cell r="M701">
            <v>-2.1999999999999999E-2</v>
          </cell>
          <cell r="N701">
            <v>3.18</v>
          </cell>
          <cell r="O701">
            <v>424302.33018867922</v>
          </cell>
          <cell r="P701">
            <v>710</v>
          </cell>
          <cell r="Q701">
            <v>490</v>
          </cell>
          <cell r="R701">
            <v>548740.58611353463</v>
          </cell>
          <cell r="S701">
            <v>0</v>
          </cell>
          <cell r="T701">
            <v>0</v>
          </cell>
          <cell r="U701">
            <v>1432088.35</v>
          </cell>
          <cell r="V701">
            <v>1722252.63</v>
          </cell>
          <cell r="W701">
            <v>1722252.63</v>
          </cell>
          <cell r="X701">
            <v>1432088.35</v>
          </cell>
          <cell r="Y701">
            <v>0</v>
          </cell>
          <cell r="Z701">
            <v>0</v>
          </cell>
          <cell r="AA701">
            <v>-290164.28000000003</v>
          </cell>
          <cell r="AB701">
            <v>215</v>
          </cell>
          <cell r="AC701">
            <v>148</v>
          </cell>
          <cell r="AD701" t="str">
            <v>D</v>
          </cell>
          <cell r="AE701">
            <v>2.3599999999999999E-2</v>
          </cell>
          <cell r="AF701">
            <v>7.0000000000000001E-3</v>
          </cell>
          <cell r="AG701">
            <v>3.0599999999999999E-2</v>
          </cell>
          <cell r="AH701">
            <v>2.3599999999999999E-2</v>
          </cell>
          <cell r="AI701">
            <v>3.0599999999999999E-2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106764.85</v>
          </cell>
          <cell r="AT701">
            <v>0</v>
          </cell>
          <cell r="AU701">
            <v>6253.68</v>
          </cell>
          <cell r="AV701">
            <v>0</v>
          </cell>
          <cell r="AW701">
            <v>0</v>
          </cell>
          <cell r="AX701">
            <v>6253.68</v>
          </cell>
          <cell r="AY701">
            <v>1516981.91</v>
          </cell>
          <cell r="AZ701">
            <v>1700381.34</v>
          </cell>
          <cell r="BA701">
            <v>1700381.34</v>
          </cell>
          <cell r="BB701">
            <v>1516981.91</v>
          </cell>
          <cell r="BC701">
            <v>0</v>
          </cell>
          <cell r="BD701">
            <v>0</v>
          </cell>
          <cell r="BE701">
            <v>-183399.43</v>
          </cell>
          <cell r="BF701">
            <v>0</v>
          </cell>
          <cell r="BG701">
            <v>-183399.43</v>
          </cell>
          <cell r="BH701">
            <v>4</v>
          </cell>
          <cell r="BI701">
            <v>1.2764221150594746</v>
          </cell>
          <cell r="BJ701">
            <v>1</v>
          </cell>
          <cell r="BK701">
            <v>3.1511999999999998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303396.38199999998</v>
          </cell>
          <cell r="BR701" t="str">
            <v>A0006065</v>
          </cell>
        </row>
        <row r="702">
          <cell r="A702">
            <v>690</v>
          </cell>
          <cell r="B702" t="str">
            <v>OK</v>
          </cell>
          <cell r="C702" t="str">
            <v>sadia</v>
          </cell>
          <cell r="D702" t="str">
            <v>USD</v>
          </cell>
          <cell r="E702" t="str">
            <v>CDI</v>
          </cell>
          <cell r="F702" t="str">
            <v>SADIA</v>
          </cell>
          <cell r="G702">
            <v>37505</v>
          </cell>
          <cell r="H702">
            <v>38245</v>
          </cell>
          <cell r="I702">
            <v>1298815</v>
          </cell>
          <cell r="J702">
            <v>1</v>
          </cell>
          <cell r="K702">
            <v>0.148704</v>
          </cell>
          <cell r="L702">
            <v>1</v>
          </cell>
          <cell r="M702">
            <v>-2.1999999999999999E-2</v>
          </cell>
          <cell r="N702">
            <v>3.18</v>
          </cell>
          <cell r="O702">
            <v>408432.38993710687</v>
          </cell>
          <cell r="P702">
            <v>740</v>
          </cell>
          <cell r="Q702">
            <v>511</v>
          </cell>
          <cell r="R702">
            <v>533277.64628092234</v>
          </cell>
          <cell r="S702">
            <v>0</v>
          </cell>
          <cell r="T702">
            <v>0</v>
          </cell>
          <cell r="U702">
            <v>1378524.76</v>
          </cell>
          <cell r="V702">
            <v>1657836.19</v>
          </cell>
          <cell r="W702">
            <v>1657836.19</v>
          </cell>
          <cell r="X702">
            <v>1378524.76</v>
          </cell>
          <cell r="Y702">
            <v>0</v>
          </cell>
          <cell r="Z702">
            <v>0</v>
          </cell>
          <cell r="AA702">
            <v>-279311.43</v>
          </cell>
          <cell r="AB702">
            <v>245</v>
          </cell>
          <cell r="AC702">
            <v>169</v>
          </cell>
          <cell r="AD702" t="str">
            <v>D</v>
          </cell>
          <cell r="AE702">
            <v>2.46E-2</v>
          </cell>
          <cell r="AF702">
            <v>7.0000000000000001E-3</v>
          </cell>
          <cell r="AG702">
            <v>3.1600000000000003E-2</v>
          </cell>
          <cell r="AH702">
            <v>2.46E-2</v>
          </cell>
          <cell r="AI702">
            <v>3.1600000000000003E-2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115066.64</v>
          </cell>
          <cell r="AT702">
            <v>0</v>
          </cell>
          <cell r="AU702">
            <v>6885.6</v>
          </cell>
          <cell r="AV702">
            <v>0</v>
          </cell>
          <cell r="AW702">
            <v>0</v>
          </cell>
          <cell r="AX702">
            <v>6885.6</v>
          </cell>
          <cell r="AY702">
            <v>1469572.6</v>
          </cell>
          <cell r="AZ702">
            <v>1633817.39</v>
          </cell>
          <cell r="BA702">
            <v>1633817.39</v>
          </cell>
          <cell r="BB702">
            <v>1469572.6</v>
          </cell>
          <cell r="BC702">
            <v>0</v>
          </cell>
          <cell r="BD702">
            <v>0</v>
          </cell>
          <cell r="BE702">
            <v>-164244.79</v>
          </cell>
          <cell r="BF702">
            <v>0</v>
          </cell>
          <cell r="BG702">
            <v>-164244.79</v>
          </cell>
          <cell r="BH702">
            <v>4</v>
          </cell>
          <cell r="BI702">
            <v>1.2764221150594746</v>
          </cell>
          <cell r="BJ702">
            <v>1</v>
          </cell>
          <cell r="BK702">
            <v>3.1511999999999998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293914.52</v>
          </cell>
          <cell r="BR702" t="str">
            <v>A0006066</v>
          </cell>
        </row>
        <row r="703">
          <cell r="A703">
            <v>691</v>
          </cell>
          <cell r="B703" t="str">
            <v>OK</v>
          </cell>
          <cell r="C703" t="str">
            <v>sadia</v>
          </cell>
          <cell r="D703" t="str">
            <v>USD</v>
          </cell>
          <cell r="E703" t="str">
            <v>CDI</v>
          </cell>
          <cell r="F703" t="str">
            <v>SADIA</v>
          </cell>
          <cell r="G703">
            <v>37505</v>
          </cell>
          <cell r="H703">
            <v>38275</v>
          </cell>
          <cell r="I703">
            <v>1278125.22</v>
          </cell>
          <cell r="J703">
            <v>1</v>
          </cell>
          <cell r="K703">
            <v>0.148704</v>
          </cell>
          <cell r="L703">
            <v>1</v>
          </cell>
          <cell r="M703">
            <v>-2.1999999999999999E-2</v>
          </cell>
          <cell r="N703">
            <v>3.18</v>
          </cell>
          <cell r="O703">
            <v>401926.16981132072</v>
          </cell>
          <cell r="P703">
            <v>770</v>
          </cell>
          <cell r="Q703">
            <v>532</v>
          </cell>
          <cell r="R703">
            <v>529763.34328306909</v>
          </cell>
          <cell r="S703">
            <v>0</v>
          </cell>
          <cell r="T703">
            <v>0</v>
          </cell>
          <cell r="U703">
            <v>1356565.22</v>
          </cell>
          <cell r="V703">
            <v>1631427.3</v>
          </cell>
          <cell r="W703">
            <v>1631427.3</v>
          </cell>
          <cell r="X703">
            <v>1356565.22</v>
          </cell>
          <cell r="Y703">
            <v>0</v>
          </cell>
          <cell r="Z703">
            <v>0</v>
          </cell>
          <cell r="AA703">
            <v>-274862.08000000002</v>
          </cell>
          <cell r="AB703">
            <v>275</v>
          </cell>
          <cell r="AC703">
            <v>190</v>
          </cell>
          <cell r="AD703" t="str">
            <v>D</v>
          </cell>
          <cell r="AE703">
            <v>2.6100000000000002E-2</v>
          </cell>
          <cell r="AF703">
            <v>7.0000000000000001E-3</v>
          </cell>
          <cell r="AG703">
            <v>3.3100000000000004E-2</v>
          </cell>
          <cell r="AH703">
            <v>2.6100000000000002E-2</v>
          </cell>
          <cell r="AI703">
            <v>3.3099999999999997E-2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124490.99</v>
          </cell>
          <cell r="AT703">
            <v>0</v>
          </cell>
          <cell r="AU703">
            <v>7625.54</v>
          </cell>
          <cell r="AV703">
            <v>0</v>
          </cell>
          <cell r="AW703">
            <v>0</v>
          </cell>
          <cell r="AX703">
            <v>7625.54</v>
          </cell>
          <cell r="AY703">
            <v>1454507.01</v>
          </cell>
          <cell r="AZ703">
            <v>1604878.1</v>
          </cell>
          <cell r="BA703">
            <v>1604878.1</v>
          </cell>
          <cell r="BB703">
            <v>1454507.01</v>
          </cell>
          <cell r="BC703">
            <v>0</v>
          </cell>
          <cell r="BD703">
            <v>0</v>
          </cell>
          <cell r="BE703">
            <v>-150371.09</v>
          </cell>
          <cell r="BF703">
            <v>0</v>
          </cell>
          <cell r="BG703">
            <v>-150371.09</v>
          </cell>
          <cell r="BH703">
            <v>4</v>
          </cell>
          <cell r="BI703">
            <v>1.2764221150594746</v>
          </cell>
          <cell r="BJ703">
            <v>1</v>
          </cell>
          <cell r="BK703">
            <v>3.1511999999999998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290901.402</v>
          </cell>
          <cell r="BR703" t="str">
            <v>A0006067</v>
          </cell>
        </row>
        <row r="704">
          <cell r="A704">
            <v>692</v>
          </cell>
          <cell r="B704" t="str">
            <v>OK</v>
          </cell>
          <cell r="C704" t="str">
            <v>sadia</v>
          </cell>
          <cell r="D704" t="str">
            <v>USD</v>
          </cell>
          <cell r="E704" t="str">
            <v>CDI</v>
          </cell>
          <cell r="F704" t="str">
            <v>SADIA</v>
          </cell>
          <cell r="G704">
            <v>37505</v>
          </cell>
          <cell r="H704">
            <v>38307</v>
          </cell>
          <cell r="I704">
            <v>1283902.8400000001</v>
          </cell>
          <cell r="J704">
            <v>1</v>
          </cell>
          <cell r="K704">
            <v>0.148704</v>
          </cell>
          <cell r="L704">
            <v>1</v>
          </cell>
          <cell r="M704">
            <v>-2.1999999999999999E-2</v>
          </cell>
          <cell r="N704">
            <v>3.18</v>
          </cell>
          <cell r="O704">
            <v>403743.0314465409</v>
          </cell>
          <cell r="P704">
            <v>802</v>
          </cell>
          <cell r="Q704">
            <v>552</v>
          </cell>
          <cell r="R704">
            <v>537494.80757453421</v>
          </cell>
          <cell r="S704">
            <v>0</v>
          </cell>
          <cell r="T704">
            <v>0</v>
          </cell>
          <cell r="U704">
            <v>1362697.42</v>
          </cell>
          <cell r="V704">
            <v>1638801.98</v>
          </cell>
          <cell r="W704">
            <v>1638801.98</v>
          </cell>
          <cell r="X704">
            <v>1362697.42</v>
          </cell>
          <cell r="Y704">
            <v>0</v>
          </cell>
          <cell r="Z704">
            <v>0</v>
          </cell>
          <cell r="AA704">
            <v>-276104.56</v>
          </cell>
          <cell r="AB704">
            <v>307</v>
          </cell>
          <cell r="AC704">
            <v>210</v>
          </cell>
          <cell r="AD704" t="str">
            <v>D</v>
          </cell>
          <cell r="AE704">
            <v>2.7099999999999999E-2</v>
          </cell>
          <cell r="AF704">
            <v>7.0000000000000001E-3</v>
          </cell>
          <cell r="AG704">
            <v>3.4099999999999998E-2</v>
          </cell>
          <cell r="AH704">
            <v>2.7099999999999999E-2</v>
          </cell>
          <cell r="AI704">
            <v>3.4099999999999998E-2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137045.9</v>
          </cell>
          <cell r="AT704">
            <v>0</v>
          </cell>
          <cell r="AU704">
            <v>8578.57</v>
          </cell>
          <cell r="AV704">
            <v>0</v>
          </cell>
          <cell r="AW704">
            <v>0</v>
          </cell>
          <cell r="AX704">
            <v>8578.57</v>
          </cell>
          <cell r="AY704">
            <v>1470292.19</v>
          </cell>
          <cell r="AZ704">
            <v>1609350.85</v>
          </cell>
          <cell r="BA704">
            <v>1609350.85</v>
          </cell>
          <cell r="BB704">
            <v>1470292.19</v>
          </cell>
          <cell r="BC704">
            <v>0</v>
          </cell>
          <cell r="BD704">
            <v>0</v>
          </cell>
          <cell r="BE704">
            <v>-139058.66</v>
          </cell>
          <cell r="BF704">
            <v>0</v>
          </cell>
          <cell r="BG704">
            <v>-139058.66</v>
          </cell>
          <cell r="BH704">
            <v>4</v>
          </cell>
          <cell r="BI704">
            <v>1.2764221150594746</v>
          </cell>
          <cell r="BJ704">
            <v>1</v>
          </cell>
          <cell r="BK704">
            <v>3.1511999999999998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294058.43800000002</v>
          </cell>
          <cell r="BR704" t="str">
            <v>A0006068</v>
          </cell>
        </row>
        <row r="705">
          <cell r="A705">
            <v>693</v>
          </cell>
          <cell r="B705" t="str">
            <v>OK</v>
          </cell>
          <cell r="C705" t="str">
            <v>sadia</v>
          </cell>
          <cell r="D705" t="str">
            <v>USD</v>
          </cell>
          <cell r="E705" t="str">
            <v>CDI</v>
          </cell>
          <cell r="F705" t="str">
            <v>SADIA</v>
          </cell>
          <cell r="G705">
            <v>37505</v>
          </cell>
          <cell r="H705">
            <v>38336</v>
          </cell>
          <cell r="I705">
            <v>1224476.3899999999</v>
          </cell>
          <cell r="J705">
            <v>1</v>
          </cell>
          <cell r="K705">
            <v>0.148704</v>
          </cell>
          <cell r="L705">
            <v>1</v>
          </cell>
          <cell r="M705">
            <v>-2.1999999999999999E-2</v>
          </cell>
          <cell r="N705">
            <v>3.18</v>
          </cell>
          <cell r="O705">
            <v>385055.46855345904</v>
          </cell>
          <cell r="P705">
            <v>831</v>
          </cell>
          <cell r="Q705">
            <v>573</v>
          </cell>
          <cell r="R705">
            <v>517228.99260036973</v>
          </cell>
          <cell r="S705">
            <v>0</v>
          </cell>
          <cell r="T705">
            <v>0</v>
          </cell>
          <cell r="U705">
            <v>1299623.8999999999</v>
          </cell>
          <cell r="V705">
            <v>1562948.74</v>
          </cell>
          <cell r="W705">
            <v>1562948.74</v>
          </cell>
          <cell r="X705">
            <v>1299623.8999999999</v>
          </cell>
          <cell r="Y705">
            <v>0</v>
          </cell>
          <cell r="Z705">
            <v>0</v>
          </cell>
          <cell r="AA705">
            <v>-263324.84000000003</v>
          </cell>
          <cell r="AB705">
            <v>336</v>
          </cell>
          <cell r="AC705">
            <v>231</v>
          </cell>
          <cell r="AD705" t="str">
            <v>D</v>
          </cell>
          <cell r="AE705">
            <v>2.81E-2</v>
          </cell>
          <cell r="AF705">
            <v>7.0000000000000001E-3</v>
          </cell>
          <cell r="AG705">
            <v>3.5099999999999999E-2</v>
          </cell>
          <cell r="AH705">
            <v>2.81E-2</v>
          </cell>
          <cell r="AI705">
            <v>3.5099999999999999E-2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141059.04</v>
          </cell>
          <cell r="AT705">
            <v>0</v>
          </cell>
          <cell r="AU705">
            <v>8975.39</v>
          </cell>
          <cell r="AV705">
            <v>0</v>
          </cell>
          <cell r="AW705">
            <v>0</v>
          </cell>
          <cell r="AX705">
            <v>8975.39</v>
          </cell>
          <cell r="AY705">
            <v>1409814.1</v>
          </cell>
          <cell r="AZ705">
            <v>1532079.9</v>
          </cell>
          <cell r="BA705">
            <v>1532079.9</v>
          </cell>
          <cell r="BB705">
            <v>1409814.1</v>
          </cell>
          <cell r="BC705">
            <v>0</v>
          </cell>
          <cell r="BD705">
            <v>0</v>
          </cell>
          <cell r="BE705">
            <v>-122265.8</v>
          </cell>
          <cell r="BF705">
            <v>0</v>
          </cell>
          <cell r="BG705">
            <v>-122265.8</v>
          </cell>
          <cell r="BH705">
            <v>4</v>
          </cell>
          <cell r="BI705">
            <v>1.2764221150594746</v>
          </cell>
          <cell r="BJ705">
            <v>1</v>
          </cell>
          <cell r="BK705">
            <v>3.1511999999999998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281962.82</v>
          </cell>
          <cell r="BR705" t="str">
            <v>A0006069</v>
          </cell>
        </row>
        <row r="706">
          <cell r="A706">
            <v>694</v>
          </cell>
          <cell r="B706" t="str">
            <v>OK</v>
          </cell>
          <cell r="C706" t="str">
            <v>sadia</v>
          </cell>
          <cell r="D706" t="str">
            <v>USD</v>
          </cell>
          <cell r="E706" t="str">
            <v>CDI</v>
          </cell>
          <cell r="F706" t="str">
            <v>SADIA</v>
          </cell>
          <cell r="G706">
            <v>37505</v>
          </cell>
          <cell r="H706">
            <v>38369</v>
          </cell>
          <cell r="I706">
            <v>1254728.5900000001</v>
          </cell>
          <cell r="J706">
            <v>1</v>
          </cell>
          <cell r="K706">
            <v>0.148704</v>
          </cell>
          <cell r="L706">
            <v>1</v>
          </cell>
          <cell r="M706">
            <v>-2.1999999999999999E-2</v>
          </cell>
          <cell r="N706">
            <v>3.18</v>
          </cell>
          <cell r="O706">
            <v>394568.73899371072</v>
          </cell>
          <cell r="P706">
            <v>864</v>
          </cell>
          <cell r="Q706">
            <v>596</v>
          </cell>
          <cell r="R706">
            <v>535386.21842568053</v>
          </cell>
          <cell r="S706">
            <v>0</v>
          </cell>
          <cell r="T706">
            <v>0</v>
          </cell>
          <cell r="U706">
            <v>1331732.72</v>
          </cell>
          <cell r="V706">
            <v>1601563.32</v>
          </cell>
          <cell r="W706">
            <v>1601563.32</v>
          </cell>
          <cell r="X706">
            <v>1331732.72</v>
          </cell>
          <cell r="Y706">
            <v>0</v>
          </cell>
          <cell r="Z706">
            <v>0</v>
          </cell>
          <cell r="AA706">
            <v>-269830.59999999998</v>
          </cell>
          <cell r="AB706">
            <v>369</v>
          </cell>
          <cell r="AC706">
            <v>254</v>
          </cell>
          <cell r="AD706" t="str">
            <v>D</v>
          </cell>
          <cell r="AE706">
            <v>2.9100000000000001E-2</v>
          </cell>
          <cell r="AF706">
            <v>7.0000000000000001E-3</v>
          </cell>
          <cell r="AG706">
            <v>3.61E-2</v>
          </cell>
          <cell r="AH706">
            <v>2.9100000000000001E-2</v>
          </cell>
          <cell r="AI706">
            <v>3.61E-2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156349</v>
          </cell>
          <cell r="AT706">
            <v>0</v>
          </cell>
          <cell r="AU706">
            <v>10125.66</v>
          </cell>
          <cell r="AV706">
            <v>0</v>
          </cell>
          <cell r="AW706">
            <v>0</v>
          </cell>
          <cell r="AX706">
            <v>10125.66</v>
          </cell>
          <cell r="AY706">
            <v>1453335.17</v>
          </cell>
          <cell r="AZ706">
            <v>1566816.77</v>
          </cell>
          <cell r="BA706">
            <v>1566816.77</v>
          </cell>
          <cell r="BB706">
            <v>1453335.17</v>
          </cell>
          <cell r="BC706">
            <v>0</v>
          </cell>
          <cell r="BD706">
            <v>0</v>
          </cell>
          <cell r="BE706">
            <v>-113481.60000000001</v>
          </cell>
          <cell r="BF706">
            <v>0</v>
          </cell>
          <cell r="BG706">
            <v>-113481.60000000001</v>
          </cell>
          <cell r="BH706">
            <v>4</v>
          </cell>
          <cell r="BI706">
            <v>1.2764221150594746</v>
          </cell>
          <cell r="BJ706">
            <v>1</v>
          </cell>
          <cell r="BK706">
            <v>3.1511999999999998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508667.30949999992</v>
          </cell>
          <cell r="BR706" t="str">
            <v>A0006070</v>
          </cell>
        </row>
        <row r="707">
          <cell r="A707">
            <v>695</v>
          </cell>
          <cell r="B707" t="str">
            <v>OK</v>
          </cell>
          <cell r="C707" t="str">
            <v>sadia</v>
          </cell>
          <cell r="D707" t="str">
            <v>USD</v>
          </cell>
          <cell r="E707" t="str">
            <v>CDI</v>
          </cell>
          <cell r="F707" t="str">
            <v>SADIA</v>
          </cell>
          <cell r="G707">
            <v>37505</v>
          </cell>
          <cell r="H707">
            <v>38398</v>
          </cell>
          <cell r="I707">
            <v>1185783.8700000001</v>
          </cell>
          <cell r="J707">
            <v>1</v>
          </cell>
          <cell r="K707">
            <v>0.148704</v>
          </cell>
          <cell r="L707">
            <v>1</v>
          </cell>
          <cell r="M707">
            <v>-2.1999999999999999E-2</v>
          </cell>
          <cell r="N707">
            <v>3.18</v>
          </cell>
          <cell r="O707">
            <v>372888.00943396229</v>
          </cell>
          <cell r="P707">
            <v>893</v>
          </cell>
          <cell r="Q707">
            <v>615</v>
          </cell>
          <cell r="R707">
            <v>510434.66257145419</v>
          </cell>
          <cell r="S707">
            <v>0</v>
          </cell>
          <cell r="T707">
            <v>0</v>
          </cell>
          <cell r="U707">
            <v>1258556.78</v>
          </cell>
          <cell r="V707">
            <v>1513560.76</v>
          </cell>
          <cell r="W707">
            <v>1513560.76</v>
          </cell>
          <cell r="X707">
            <v>1258556.78</v>
          </cell>
          <cell r="Y707">
            <v>0</v>
          </cell>
          <cell r="Z707">
            <v>0</v>
          </cell>
          <cell r="AA707">
            <v>-255003.98</v>
          </cell>
          <cell r="AB707">
            <v>398</v>
          </cell>
          <cell r="AC707">
            <v>273</v>
          </cell>
          <cell r="AD707" t="str">
            <v>D</v>
          </cell>
          <cell r="AE707">
            <v>3.0099999999999998E-2</v>
          </cell>
          <cell r="AF707">
            <v>7.0000000000000001E-3</v>
          </cell>
          <cell r="AG707">
            <v>3.7100000000000001E-2</v>
          </cell>
          <cell r="AH707">
            <v>3.0099999999999998E-2</v>
          </cell>
          <cell r="AI707">
            <v>3.7100000000000001E-2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156968.67000000001</v>
          </cell>
          <cell r="AT707">
            <v>0</v>
          </cell>
          <cell r="AU707">
            <v>10337.67</v>
          </cell>
          <cell r="AV707">
            <v>0</v>
          </cell>
          <cell r="AW707">
            <v>0</v>
          </cell>
          <cell r="AX707">
            <v>10337.67</v>
          </cell>
          <cell r="AY707">
            <v>1380260.65</v>
          </cell>
          <cell r="AZ707">
            <v>1478295.96</v>
          </cell>
          <cell r="BA707">
            <v>1478295.96</v>
          </cell>
          <cell r="BB707">
            <v>1380260.65</v>
          </cell>
          <cell r="BC707">
            <v>0</v>
          </cell>
          <cell r="BD707">
            <v>0</v>
          </cell>
          <cell r="BE707">
            <v>-98035.31</v>
          </cell>
          <cell r="BF707">
            <v>0</v>
          </cell>
          <cell r="BG707">
            <v>-98035.31</v>
          </cell>
          <cell r="BH707">
            <v>4</v>
          </cell>
          <cell r="BI707">
            <v>1.2764221150594746</v>
          </cell>
          <cell r="BJ707">
            <v>1</v>
          </cell>
          <cell r="BK707">
            <v>3.1511999999999998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483091.22749999992</v>
          </cell>
          <cell r="BR707" t="str">
            <v>A0006071</v>
          </cell>
        </row>
        <row r="708">
          <cell r="A708">
            <v>696</v>
          </cell>
          <cell r="B708" t="str">
            <v>OK</v>
          </cell>
          <cell r="C708" t="str">
            <v>sadia</v>
          </cell>
          <cell r="D708" t="str">
            <v>USD</v>
          </cell>
          <cell r="E708" t="str">
            <v>CDI</v>
          </cell>
          <cell r="F708" t="str">
            <v>SADIA</v>
          </cell>
          <cell r="G708">
            <v>37505</v>
          </cell>
          <cell r="H708">
            <v>38426</v>
          </cell>
          <cell r="I708">
            <v>1156149.52</v>
          </cell>
          <cell r="J708">
            <v>1</v>
          </cell>
          <cell r="K708">
            <v>0.148704</v>
          </cell>
          <cell r="L708">
            <v>1</v>
          </cell>
          <cell r="M708">
            <v>-2.1999999999999999E-2</v>
          </cell>
          <cell r="N708">
            <v>3.18</v>
          </cell>
          <cell r="O708">
            <v>363569.03144654084</v>
          </cell>
          <cell r="P708">
            <v>921</v>
          </cell>
          <cell r="Q708">
            <v>635</v>
          </cell>
          <cell r="R708">
            <v>501883.19778348674</v>
          </cell>
          <cell r="S708">
            <v>0</v>
          </cell>
          <cell r="T708">
            <v>0</v>
          </cell>
          <cell r="U708">
            <v>1227103.74</v>
          </cell>
          <cell r="V708">
            <v>1475734.82</v>
          </cell>
          <cell r="W708">
            <v>1475734.82</v>
          </cell>
          <cell r="X708">
            <v>1227103.74</v>
          </cell>
          <cell r="Y708">
            <v>0</v>
          </cell>
          <cell r="Z708">
            <v>0</v>
          </cell>
          <cell r="AA708">
            <v>-248631.08</v>
          </cell>
          <cell r="AB708">
            <v>426</v>
          </cell>
          <cell r="AC708">
            <v>293</v>
          </cell>
          <cell r="AD708" t="str">
            <v>D</v>
          </cell>
          <cell r="AE708">
            <v>3.0700000000000002E-2</v>
          </cell>
          <cell r="AF708">
            <v>7.0000000000000001E-3</v>
          </cell>
          <cell r="AG708">
            <v>3.7700000000000004E-2</v>
          </cell>
          <cell r="AH708">
            <v>3.0700000000000002E-2</v>
          </cell>
          <cell r="AI708">
            <v>3.7699999999999997E-2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162232.42000000001</v>
          </cell>
          <cell r="AT708">
            <v>0</v>
          </cell>
          <cell r="AU708">
            <v>10810.21</v>
          </cell>
          <cell r="AV708">
            <v>0</v>
          </cell>
          <cell r="AW708">
            <v>0</v>
          </cell>
          <cell r="AX708">
            <v>10810.21</v>
          </cell>
          <cell r="AY708">
            <v>1352465.46</v>
          </cell>
          <cell r="AZ708">
            <v>1438864.12</v>
          </cell>
          <cell r="BA708">
            <v>1438864.12</v>
          </cell>
          <cell r="BB708">
            <v>1352465.46</v>
          </cell>
          <cell r="BC708">
            <v>0</v>
          </cell>
          <cell r="BD708">
            <v>0</v>
          </cell>
          <cell r="BE708">
            <v>-86398.66</v>
          </cell>
          <cell r="BF708">
            <v>0</v>
          </cell>
          <cell r="BG708">
            <v>-86398.66</v>
          </cell>
          <cell r="BH708">
            <v>4</v>
          </cell>
          <cell r="BI708">
            <v>1.2764221150594746</v>
          </cell>
          <cell r="BJ708">
            <v>1</v>
          </cell>
          <cell r="BK708">
            <v>3.1511999999999998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473362.91099999996</v>
          </cell>
          <cell r="BR708" t="str">
            <v>A0006072</v>
          </cell>
        </row>
        <row r="709">
          <cell r="A709">
            <v>697</v>
          </cell>
          <cell r="B709" t="str">
            <v>OK</v>
          </cell>
          <cell r="C709" t="str">
            <v>sadia</v>
          </cell>
          <cell r="D709" t="str">
            <v>USD</v>
          </cell>
          <cell r="E709" t="str">
            <v>CDI</v>
          </cell>
          <cell r="F709" t="str">
            <v>SADIA</v>
          </cell>
          <cell r="G709">
            <v>37505</v>
          </cell>
          <cell r="H709">
            <v>38457</v>
          </cell>
          <cell r="I709">
            <v>1172528.3</v>
          </cell>
          <cell r="J709">
            <v>1</v>
          </cell>
          <cell r="K709">
            <v>0.148704</v>
          </cell>
          <cell r="L709">
            <v>1</v>
          </cell>
          <cell r="M709">
            <v>-2.1999999999999999E-2</v>
          </cell>
          <cell r="N709">
            <v>3.18</v>
          </cell>
          <cell r="O709">
            <v>368719.59119496855</v>
          </cell>
          <cell r="P709">
            <v>952</v>
          </cell>
          <cell r="Q709">
            <v>657</v>
          </cell>
          <cell r="R709">
            <v>513714.6865860293</v>
          </cell>
          <cell r="S709">
            <v>0</v>
          </cell>
          <cell r="T709">
            <v>0</v>
          </cell>
          <cell r="U709">
            <v>1244487.7</v>
          </cell>
          <cell r="V709">
            <v>1496641.05</v>
          </cell>
          <cell r="W709">
            <v>1496641.05</v>
          </cell>
          <cell r="X709">
            <v>1244487.7</v>
          </cell>
          <cell r="Y709">
            <v>0</v>
          </cell>
          <cell r="Z709">
            <v>0</v>
          </cell>
          <cell r="AA709">
            <v>-252153.35</v>
          </cell>
          <cell r="AB709">
            <v>457</v>
          </cell>
          <cell r="AC709">
            <v>315</v>
          </cell>
          <cell r="AD709" t="str">
            <v>D</v>
          </cell>
          <cell r="AE709">
            <v>3.1699999999999999E-2</v>
          </cell>
          <cell r="AF709">
            <v>7.0000000000000001E-3</v>
          </cell>
          <cell r="AG709">
            <v>3.8699999999999998E-2</v>
          </cell>
          <cell r="AH709">
            <v>3.1699999999999999E-2</v>
          </cell>
          <cell r="AI709">
            <v>3.8699999999999998E-2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174064.99</v>
          </cell>
          <cell r="AT709">
            <v>0</v>
          </cell>
          <cell r="AU709">
            <v>11774.7</v>
          </cell>
          <cell r="AV709">
            <v>0</v>
          </cell>
          <cell r="AW709">
            <v>0</v>
          </cell>
          <cell r="AX709">
            <v>11774.7</v>
          </cell>
          <cell r="AY709">
            <v>1378389.99</v>
          </cell>
          <cell r="AZ709">
            <v>1456478.35</v>
          </cell>
          <cell r="BA709">
            <v>1456478.35</v>
          </cell>
          <cell r="BB709">
            <v>1378389.99</v>
          </cell>
          <cell r="BC709">
            <v>0</v>
          </cell>
          <cell r="BD709">
            <v>0</v>
          </cell>
          <cell r="BE709">
            <v>-78088.36</v>
          </cell>
          <cell r="BF709">
            <v>0</v>
          </cell>
          <cell r="BG709">
            <v>-78088.36</v>
          </cell>
          <cell r="BH709">
            <v>4</v>
          </cell>
          <cell r="BI709">
            <v>1.2764221150594746</v>
          </cell>
          <cell r="BJ709">
            <v>1</v>
          </cell>
          <cell r="BK709">
            <v>3.1511999999999998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482436.49649999995</v>
          </cell>
          <cell r="BR709" t="str">
            <v>A0006073</v>
          </cell>
        </row>
        <row r="710">
          <cell r="A710">
            <v>698</v>
          </cell>
          <cell r="B710" t="str">
            <v>OK</v>
          </cell>
          <cell r="C710" t="str">
            <v>sadia</v>
          </cell>
          <cell r="D710" t="str">
            <v>USD</v>
          </cell>
          <cell r="E710" t="str">
            <v>CDI</v>
          </cell>
          <cell r="F710" t="str">
            <v>SADIA</v>
          </cell>
          <cell r="G710">
            <v>37505</v>
          </cell>
          <cell r="H710">
            <v>38488</v>
          </cell>
          <cell r="I710">
            <v>1153636.77</v>
          </cell>
          <cell r="J710">
            <v>1</v>
          </cell>
          <cell r="K710">
            <v>0.148704</v>
          </cell>
          <cell r="L710">
            <v>1</v>
          </cell>
          <cell r="M710">
            <v>-2.1999999999999999E-2</v>
          </cell>
          <cell r="N710">
            <v>3.18</v>
          </cell>
          <cell r="O710">
            <v>362778.85849056602</v>
          </cell>
          <cell r="P710">
            <v>983</v>
          </cell>
          <cell r="Q710">
            <v>677</v>
          </cell>
          <cell r="R710">
            <v>510083.23078956729</v>
          </cell>
          <cell r="S710">
            <v>0</v>
          </cell>
          <cell r="T710">
            <v>0</v>
          </cell>
          <cell r="U710">
            <v>1224436.78</v>
          </cell>
          <cell r="V710">
            <v>1472527.49</v>
          </cell>
          <cell r="W710">
            <v>1472527.49</v>
          </cell>
          <cell r="X710">
            <v>1224436.78</v>
          </cell>
          <cell r="Y710">
            <v>0</v>
          </cell>
          <cell r="Z710">
            <v>0</v>
          </cell>
          <cell r="AA710">
            <v>-248090.71</v>
          </cell>
          <cell r="AB710">
            <v>488</v>
          </cell>
          <cell r="AC710">
            <v>335</v>
          </cell>
          <cell r="AD710" t="str">
            <v>D</v>
          </cell>
          <cell r="AE710">
            <v>3.27E-2</v>
          </cell>
          <cell r="AF710">
            <v>7.0000000000000001E-3</v>
          </cell>
          <cell r="AG710">
            <v>3.9699999999999999E-2</v>
          </cell>
          <cell r="AH710">
            <v>3.27E-2</v>
          </cell>
          <cell r="AI710">
            <v>3.9699999999999999E-2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180109.16</v>
          </cell>
          <cell r="AT710">
            <v>0</v>
          </cell>
          <cell r="AU710">
            <v>12380.38</v>
          </cell>
          <cell r="AV710">
            <v>0</v>
          </cell>
          <cell r="AW710">
            <v>0</v>
          </cell>
          <cell r="AX710">
            <v>12380.38</v>
          </cell>
          <cell r="AY710">
            <v>1362557.51</v>
          </cell>
          <cell r="AZ710">
            <v>1430539.06</v>
          </cell>
          <cell r="BA710">
            <v>1430539.06</v>
          </cell>
          <cell r="BB710">
            <v>1362557.51</v>
          </cell>
          <cell r="BC710">
            <v>0</v>
          </cell>
          <cell r="BD710">
            <v>0</v>
          </cell>
          <cell r="BE710">
            <v>-67981.55</v>
          </cell>
          <cell r="BF710">
            <v>0</v>
          </cell>
          <cell r="BG710">
            <v>-67981.55</v>
          </cell>
          <cell r="BH710">
            <v>4</v>
          </cell>
          <cell r="BI710">
            <v>1.2764221150594746</v>
          </cell>
          <cell r="BJ710">
            <v>1</v>
          </cell>
          <cell r="BK710">
            <v>3.1511999999999998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476895.12849999999</v>
          </cell>
          <cell r="BR710" t="str">
            <v>A0006074</v>
          </cell>
        </row>
        <row r="711">
          <cell r="A711">
            <v>699</v>
          </cell>
          <cell r="B711" t="str">
            <v>OK</v>
          </cell>
          <cell r="C711" t="str">
            <v>sadia</v>
          </cell>
          <cell r="D711" t="str">
            <v>USD</v>
          </cell>
          <cell r="E711" t="str">
            <v>CDI</v>
          </cell>
          <cell r="F711" t="str">
            <v>SADIA</v>
          </cell>
          <cell r="G711">
            <v>37505</v>
          </cell>
          <cell r="H711">
            <v>38518</v>
          </cell>
          <cell r="I711">
            <v>1124649.2</v>
          </cell>
          <cell r="J711">
            <v>1</v>
          </cell>
          <cell r="K711">
            <v>0.148704</v>
          </cell>
          <cell r="L711">
            <v>1</v>
          </cell>
          <cell r="M711">
            <v>-2.1999999999999999E-2</v>
          </cell>
          <cell r="N711">
            <v>3.18</v>
          </cell>
          <cell r="O711">
            <v>353663.27044025157</v>
          </cell>
          <cell r="P711">
            <v>1013</v>
          </cell>
          <cell r="Q711">
            <v>698</v>
          </cell>
          <cell r="R711">
            <v>501648.90329059958</v>
          </cell>
          <cell r="S711">
            <v>0</v>
          </cell>
          <cell r="T711">
            <v>0</v>
          </cell>
          <cell r="U711">
            <v>1193670.21</v>
          </cell>
          <cell r="V711">
            <v>1435527.11</v>
          </cell>
          <cell r="W711">
            <v>1435527.11</v>
          </cell>
          <cell r="X711">
            <v>1193670.21</v>
          </cell>
          <cell r="Y711">
            <v>0</v>
          </cell>
          <cell r="Z711">
            <v>0</v>
          </cell>
          <cell r="AA711">
            <v>-241856.9</v>
          </cell>
          <cell r="AB711">
            <v>518</v>
          </cell>
          <cell r="AC711">
            <v>356</v>
          </cell>
          <cell r="AD711" t="str">
            <v>D</v>
          </cell>
          <cell r="AE711">
            <v>3.3300000000000003E-2</v>
          </cell>
          <cell r="AF711">
            <v>7.0000000000000001E-3</v>
          </cell>
          <cell r="AG711">
            <v>4.0300000000000002E-2</v>
          </cell>
          <cell r="AH711">
            <v>3.3300000000000003E-2</v>
          </cell>
          <cell r="AI711">
            <v>4.0300000000000002E-2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184533.51</v>
          </cell>
          <cell r="AT711">
            <v>0</v>
          </cell>
          <cell r="AU711">
            <v>12829.13</v>
          </cell>
          <cell r="AV711">
            <v>0</v>
          </cell>
          <cell r="AW711">
            <v>0</v>
          </cell>
          <cell r="AX711">
            <v>12829.13</v>
          </cell>
          <cell r="AY711">
            <v>1334743.5900000001</v>
          </cell>
          <cell r="AZ711">
            <v>1392066.98</v>
          </cell>
          <cell r="BA711">
            <v>1392066.98</v>
          </cell>
          <cell r="BB711">
            <v>1334743.5900000001</v>
          </cell>
          <cell r="BC711">
            <v>0</v>
          </cell>
          <cell r="BD711">
            <v>0</v>
          </cell>
          <cell r="BE711">
            <v>-57323.39</v>
          </cell>
          <cell r="BF711">
            <v>0</v>
          </cell>
          <cell r="BG711">
            <v>-57323.39</v>
          </cell>
          <cell r="BH711">
            <v>4</v>
          </cell>
          <cell r="BI711">
            <v>1.2764221150594746</v>
          </cell>
          <cell r="BJ711">
            <v>1</v>
          </cell>
          <cell r="BK711">
            <v>3.1511999999999998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467160.25650000002</v>
          </cell>
          <cell r="BR711" t="str">
            <v>A0006075</v>
          </cell>
        </row>
        <row r="712">
          <cell r="A712">
            <v>700</v>
          </cell>
          <cell r="B712" t="str">
            <v>OK</v>
          </cell>
          <cell r="C712" t="str">
            <v>sadia</v>
          </cell>
          <cell r="D712" t="str">
            <v>USD</v>
          </cell>
          <cell r="E712" t="str">
            <v>CDI</v>
          </cell>
          <cell r="F712" t="str">
            <v>SADIA</v>
          </cell>
          <cell r="G712">
            <v>37505</v>
          </cell>
          <cell r="H712">
            <v>38548</v>
          </cell>
          <cell r="I712">
            <v>1107098.43</v>
          </cell>
          <cell r="J712">
            <v>1</v>
          </cell>
          <cell r="K712">
            <v>0.148704</v>
          </cell>
          <cell r="L712">
            <v>1</v>
          </cell>
          <cell r="M712">
            <v>-2.1999999999999999E-2</v>
          </cell>
          <cell r="N712">
            <v>3.18</v>
          </cell>
          <cell r="O712">
            <v>348144.16037735844</v>
          </cell>
          <cell r="P712">
            <v>1043</v>
          </cell>
          <cell r="Q712">
            <v>720</v>
          </cell>
          <cell r="R712">
            <v>498134.59838130063</v>
          </cell>
          <cell r="S712">
            <v>0</v>
          </cell>
          <cell r="T712">
            <v>0</v>
          </cell>
          <cell r="U712">
            <v>1175042.32</v>
          </cell>
          <cell r="V712">
            <v>1413124.92</v>
          </cell>
          <cell r="W712">
            <v>1413124.92</v>
          </cell>
          <cell r="X712">
            <v>1175042.32</v>
          </cell>
          <cell r="Y712">
            <v>0</v>
          </cell>
          <cell r="Z712">
            <v>0</v>
          </cell>
          <cell r="AA712">
            <v>-238082.6</v>
          </cell>
          <cell r="AB712">
            <v>548</v>
          </cell>
          <cell r="AC712">
            <v>378</v>
          </cell>
          <cell r="AD712" t="str">
            <v>D</v>
          </cell>
          <cell r="AE712">
            <v>3.4299999999999997E-2</v>
          </cell>
          <cell r="AF712">
            <v>7.0000000000000001E-3</v>
          </cell>
          <cell r="AG712">
            <v>4.1299999999999996E-2</v>
          </cell>
          <cell r="AH712">
            <v>3.4299999999999997E-2</v>
          </cell>
          <cell r="AI712">
            <v>4.1300000000000003E-2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189647.51</v>
          </cell>
          <cell r="AT712">
            <v>0</v>
          </cell>
          <cell r="AU712">
            <v>13360.37</v>
          </cell>
          <cell r="AV712">
            <v>0</v>
          </cell>
          <cell r="AW712">
            <v>0</v>
          </cell>
          <cell r="AX712">
            <v>13360.37</v>
          </cell>
          <cell r="AY712">
            <v>1319307</v>
          </cell>
          <cell r="AZ712">
            <v>1367742.09</v>
          </cell>
          <cell r="BA712">
            <v>1367742.09</v>
          </cell>
          <cell r="BB712">
            <v>1319307</v>
          </cell>
          <cell r="BC712">
            <v>0</v>
          </cell>
          <cell r="BD712">
            <v>0</v>
          </cell>
          <cell r="BE712">
            <v>-48435.09</v>
          </cell>
          <cell r="BF712">
            <v>0</v>
          </cell>
          <cell r="BG712">
            <v>-48435.09</v>
          </cell>
          <cell r="BH712">
            <v>4</v>
          </cell>
          <cell r="BI712">
            <v>1.2764221150594746</v>
          </cell>
          <cell r="BJ712">
            <v>1</v>
          </cell>
          <cell r="BK712">
            <v>3.1511999999999998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461757.44999999995</v>
          </cell>
          <cell r="BR712" t="str">
            <v>A0006076</v>
          </cell>
        </row>
        <row r="713">
          <cell r="A713">
            <v>701</v>
          </cell>
          <cell r="B713" t="str">
            <v>OK</v>
          </cell>
          <cell r="C713" t="str">
            <v>sadia</v>
          </cell>
          <cell r="D713" t="str">
            <v>USD</v>
          </cell>
          <cell r="E713" t="str">
            <v>CDI</v>
          </cell>
          <cell r="F713" t="str">
            <v>SADIA</v>
          </cell>
          <cell r="G713">
            <v>37505</v>
          </cell>
          <cell r="H713">
            <v>38579</v>
          </cell>
          <cell r="I713">
            <v>1099600.82</v>
          </cell>
          <cell r="J713">
            <v>1</v>
          </cell>
          <cell r="K713">
            <v>0.148704</v>
          </cell>
          <cell r="L713">
            <v>1</v>
          </cell>
          <cell r="M713">
            <v>-2.1999999999999999E-2</v>
          </cell>
          <cell r="N713">
            <v>3.18</v>
          </cell>
          <cell r="O713">
            <v>345786.42138364783</v>
          </cell>
          <cell r="P713">
            <v>1074</v>
          </cell>
          <cell r="Q713">
            <v>741</v>
          </cell>
          <cell r="R713">
            <v>499188.89633319253</v>
          </cell>
          <cell r="S713">
            <v>0</v>
          </cell>
          <cell r="T713">
            <v>0</v>
          </cell>
          <cell r="U713">
            <v>1167084.58</v>
          </cell>
          <cell r="V713">
            <v>1403554.8</v>
          </cell>
          <cell r="W713">
            <v>1403554.8</v>
          </cell>
          <cell r="X713">
            <v>1167084.58</v>
          </cell>
          <cell r="Y713">
            <v>0</v>
          </cell>
          <cell r="Z713">
            <v>0</v>
          </cell>
          <cell r="AA713">
            <v>-236470.22</v>
          </cell>
          <cell r="AB713">
            <v>579</v>
          </cell>
          <cell r="AC713">
            <v>399</v>
          </cell>
          <cell r="AD713" t="str">
            <v>D</v>
          </cell>
          <cell r="AE713">
            <v>3.5400000000000001E-2</v>
          </cell>
          <cell r="AF713">
            <v>7.0000000000000001E-3</v>
          </cell>
          <cell r="AG713">
            <v>4.24E-2</v>
          </cell>
          <cell r="AH713">
            <v>3.5400000000000001E-2</v>
          </cell>
          <cell r="AI713">
            <v>4.24E-2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195960.1</v>
          </cell>
          <cell r="AT713">
            <v>0</v>
          </cell>
          <cell r="AU713">
            <v>14012.62</v>
          </cell>
          <cell r="AV713">
            <v>0</v>
          </cell>
          <cell r="AW713">
            <v>0</v>
          </cell>
          <cell r="AX713">
            <v>14012.62</v>
          </cell>
          <cell r="AY713">
            <v>1315507.8799999999</v>
          </cell>
          <cell r="AZ713">
            <v>1356018</v>
          </cell>
          <cell r="BA713">
            <v>1356018</v>
          </cell>
          <cell r="BB713">
            <v>1315507.8799999999</v>
          </cell>
          <cell r="BC713">
            <v>0</v>
          </cell>
          <cell r="BD713">
            <v>0</v>
          </cell>
          <cell r="BE713">
            <v>-40510.120000000003</v>
          </cell>
          <cell r="BF713">
            <v>0</v>
          </cell>
          <cell r="BG713">
            <v>-40510.120000000003</v>
          </cell>
          <cell r="BH713">
            <v>4</v>
          </cell>
          <cell r="BI713">
            <v>1.2764221150594746</v>
          </cell>
          <cell r="BJ713">
            <v>1</v>
          </cell>
          <cell r="BK713">
            <v>3.1511999999999998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460427.75799999991</v>
          </cell>
          <cell r="BR713" t="str">
            <v>A0006077</v>
          </cell>
        </row>
        <row r="714">
          <cell r="A714">
            <v>702</v>
          </cell>
          <cell r="B714" t="str">
            <v>OK</v>
          </cell>
          <cell r="C714" t="str">
            <v>sadia</v>
          </cell>
          <cell r="D714" t="str">
            <v>USD</v>
          </cell>
          <cell r="E714" t="str">
            <v>CDI</v>
          </cell>
          <cell r="F714" t="str">
            <v>SADIA</v>
          </cell>
          <cell r="G714">
            <v>37505</v>
          </cell>
          <cell r="H714">
            <v>38610</v>
          </cell>
          <cell r="I714">
            <v>1082004.1299999999</v>
          </cell>
          <cell r="J714">
            <v>1</v>
          </cell>
          <cell r="K714">
            <v>0.148704</v>
          </cell>
          <cell r="L714">
            <v>1</v>
          </cell>
          <cell r="M714">
            <v>-2.1999999999999999E-2</v>
          </cell>
          <cell r="N714">
            <v>3.18</v>
          </cell>
          <cell r="O714">
            <v>340252.87106918235</v>
          </cell>
          <cell r="P714">
            <v>1105</v>
          </cell>
          <cell r="Q714">
            <v>763</v>
          </cell>
          <cell r="R714">
            <v>495557.4378695052</v>
          </cell>
          <cell r="S714">
            <v>0</v>
          </cell>
          <cell r="T714">
            <v>0</v>
          </cell>
          <cell r="U714">
            <v>1148407.96</v>
          </cell>
          <cell r="V714">
            <v>1381094</v>
          </cell>
          <cell r="W714">
            <v>1381094</v>
          </cell>
          <cell r="X714">
            <v>1148407.96</v>
          </cell>
          <cell r="Y714">
            <v>0</v>
          </cell>
          <cell r="Z714">
            <v>0</v>
          </cell>
          <cell r="AA714">
            <v>-232686.04</v>
          </cell>
          <cell r="AB714">
            <v>610</v>
          </cell>
          <cell r="AC714">
            <v>421</v>
          </cell>
          <cell r="AD714" t="str">
            <v>D</v>
          </cell>
          <cell r="AE714">
            <v>3.5900000000000001E-2</v>
          </cell>
          <cell r="AF714">
            <v>7.0000000000000001E-3</v>
          </cell>
          <cell r="AG714">
            <v>4.2900000000000001E-2</v>
          </cell>
          <cell r="AH714">
            <v>3.5900000000000001E-2</v>
          </cell>
          <cell r="AI714">
            <v>4.2900000000000001E-2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201362.14</v>
          </cell>
          <cell r="AT714">
            <v>0</v>
          </cell>
          <cell r="AU714">
            <v>14540.42</v>
          </cell>
          <cell r="AV714">
            <v>0</v>
          </cell>
          <cell r="AW714">
            <v>0</v>
          </cell>
          <cell r="AX714">
            <v>14540.42</v>
          </cell>
          <cell r="AY714">
            <v>1300461.48</v>
          </cell>
          <cell r="AZ714">
            <v>1331785.3799999999</v>
          </cell>
          <cell r="BA714">
            <v>1331785.3799999999</v>
          </cell>
          <cell r="BB714">
            <v>1300461.48</v>
          </cell>
          <cell r="BC714">
            <v>0</v>
          </cell>
          <cell r="BD714">
            <v>0</v>
          </cell>
          <cell r="BE714">
            <v>-31323.9</v>
          </cell>
          <cell r="BF714">
            <v>0</v>
          </cell>
          <cell r="BG714">
            <v>-31323.9</v>
          </cell>
          <cell r="BH714">
            <v>4</v>
          </cell>
          <cell r="BI714">
            <v>1.2764221150594746</v>
          </cell>
          <cell r="BJ714">
            <v>1</v>
          </cell>
          <cell r="BK714">
            <v>3.1511999999999998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455161.51799999998</v>
          </cell>
          <cell r="BR714" t="str">
            <v>A0006078</v>
          </cell>
        </row>
        <row r="715">
          <cell r="A715">
            <v>703</v>
          </cell>
          <cell r="B715" t="str">
            <v>OK</v>
          </cell>
          <cell r="C715" t="str">
            <v>sadia</v>
          </cell>
          <cell r="D715" t="str">
            <v>USD</v>
          </cell>
          <cell r="E715" t="str">
            <v>CDI</v>
          </cell>
          <cell r="F715" t="str">
            <v>SADIA</v>
          </cell>
          <cell r="G715">
            <v>37505</v>
          </cell>
          <cell r="H715">
            <v>38642</v>
          </cell>
          <cell r="I715">
            <v>1073793.3999999999</v>
          </cell>
          <cell r="J715">
            <v>1</v>
          </cell>
          <cell r="K715">
            <v>0.148704</v>
          </cell>
          <cell r="L715">
            <v>1</v>
          </cell>
          <cell r="M715">
            <v>-2.1999999999999999E-2</v>
          </cell>
          <cell r="N715">
            <v>3.18</v>
          </cell>
          <cell r="O715">
            <v>337670.88050314458</v>
          </cell>
          <cell r="P715">
            <v>1137</v>
          </cell>
          <cell r="Q715">
            <v>784</v>
          </cell>
          <cell r="R715">
            <v>496260.30569343391</v>
          </cell>
          <cell r="S715">
            <v>0</v>
          </cell>
          <cell r="T715">
            <v>0</v>
          </cell>
          <cell r="U715">
            <v>1139693.33</v>
          </cell>
          <cell r="V715">
            <v>1370613.64</v>
          </cell>
          <cell r="W715">
            <v>1370613.64</v>
          </cell>
          <cell r="X715">
            <v>1139693.33</v>
          </cell>
          <cell r="Y715">
            <v>0</v>
          </cell>
          <cell r="Z715">
            <v>0</v>
          </cell>
          <cell r="AA715">
            <v>-230920.31</v>
          </cell>
          <cell r="AB715">
            <v>642</v>
          </cell>
          <cell r="AC715">
            <v>442</v>
          </cell>
          <cell r="AD715" t="str">
            <v>D</v>
          </cell>
          <cell r="AE715">
            <v>3.6999999999999998E-2</v>
          </cell>
          <cell r="AF715">
            <v>7.0000000000000001E-3</v>
          </cell>
          <cell r="AG715">
            <v>4.3999999999999997E-2</v>
          </cell>
          <cell r="AH715">
            <v>3.6999999999999998E-2</v>
          </cell>
          <cell r="AI715">
            <v>4.3999999999999997E-2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206968.1</v>
          </cell>
          <cell r="AT715">
            <v>0</v>
          </cell>
          <cell r="AU715">
            <v>15169.15</v>
          </cell>
          <cell r="AV715">
            <v>0</v>
          </cell>
          <cell r="AW715">
            <v>0</v>
          </cell>
          <cell r="AX715">
            <v>15169.15</v>
          </cell>
          <cell r="AY715">
            <v>1295332.3500000001</v>
          </cell>
          <cell r="AZ715">
            <v>1319284.56</v>
          </cell>
          <cell r="BA715">
            <v>1319284.56</v>
          </cell>
          <cell r="BB715">
            <v>1295332.3500000001</v>
          </cell>
          <cell r="BC715">
            <v>0</v>
          </cell>
          <cell r="BD715">
            <v>0</v>
          </cell>
          <cell r="BE715">
            <v>-23952.21</v>
          </cell>
          <cell r="BF715">
            <v>0</v>
          </cell>
          <cell r="BG715">
            <v>-23952.21</v>
          </cell>
          <cell r="BH715">
            <v>4</v>
          </cell>
          <cell r="BI715">
            <v>1.2764221150594746</v>
          </cell>
          <cell r="BJ715">
            <v>1</v>
          </cell>
          <cell r="BK715">
            <v>3.1511999999999998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453366.32250000001</v>
          </cell>
          <cell r="BR715" t="str">
            <v>A0006079</v>
          </cell>
        </row>
        <row r="716">
          <cell r="A716">
            <v>704</v>
          </cell>
          <cell r="B716" t="str">
            <v>OK</v>
          </cell>
          <cell r="C716" t="str">
            <v>sadia</v>
          </cell>
          <cell r="D716" t="str">
            <v>USD</v>
          </cell>
          <cell r="E716" t="str">
            <v>CDI</v>
          </cell>
          <cell r="F716" t="str">
            <v>SADIA</v>
          </cell>
          <cell r="G716">
            <v>37505</v>
          </cell>
          <cell r="H716">
            <v>38672</v>
          </cell>
          <cell r="I716">
            <v>1038674.34</v>
          </cell>
          <cell r="J716">
            <v>1</v>
          </cell>
          <cell r="K716">
            <v>0.148704</v>
          </cell>
          <cell r="L716">
            <v>1</v>
          </cell>
          <cell r="M716">
            <v>-2.1999999999999999E-2</v>
          </cell>
          <cell r="N716">
            <v>3.18</v>
          </cell>
          <cell r="O716">
            <v>326627.15094339621</v>
          </cell>
          <cell r="P716">
            <v>1167</v>
          </cell>
          <cell r="Q716">
            <v>804</v>
          </cell>
          <cell r="R716">
            <v>484077.37710307923</v>
          </cell>
          <cell r="S716">
            <v>0</v>
          </cell>
          <cell r="T716">
            <v>0</v>
          </cell>
          <cell r="U716">
            <v>1102418.97</v>
          </cell>
          <cell r="V716">
            <v>1325786.8999999999</v>
          </cell>
          <cell r="W716">
            <v>1325786.8999999999</v>
          </cell>
          <cell r="X716">
            <v>1102418.97</v>
          </cell>
          <cell r="Y716">
            <v>0</v>
          </cell>
          <cell r="Z716">
            <v>0</v>
          </cell>
          <cell r="AA716">
            <v>-223367.93</v>
          </cell>
          <cell r="AB716">
            <v>672</v>
          </cell>
          <cell r="AC716">
            <v>462</v>
          </cell>
          <cell r="AD716" t="str">
            <v>D</v>
          </cell>
          <cell r="AE716">
            <v>3.7600000000000001E-2</v>
          </cell>
          <cell r="AF716">
            <v>7.0000000000000001E-3</v>
          </cell>
          <cell r="AG716">
            <v>4.4600000000000001E-2</v>
          </cell>
          <cell r="AH716">
            <v>3.7600000000000001E-2</v>
          </cell>
          <cell r="AI716">
            <v>4.4600000000000001E-2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207382.82</v>
          </cell>
          <cell r="AT716">
            <v>0</v>
          </cell>
          <cell r="AU716">
            <v>15359.19</v>
          </cell>
          <cell r="AV716">
            <v>0</v>
          </cell>
          <cell r="AW716">
            <v>0</v>
          </cell>
          <cell r="AX716">
            <v>15359.19</v>
          </cell>
          <cell r="AY716">
            <v>1257949.3400000001</v>
          </cell>
          <cell r="AZ716">
            <v>1273934.45</v>
          </cell>
          <cell r="BA716">
            <v>1273934.45</v>
          </cell>
          <cell r="BB716">
            <v>1257949.3400000001</v>
          </cell>
          <cell r="BC716">
            <v>0</v>
          </cell>
          <cell r="BD716">
            <v>0</v>
          </cell>
          <cell r="BE716">
            <v>-15985.11</v>
          </cell>
          <cell r="BF716">
            <v>0</v>
          </cell>
          <cell r="BG716">
            <v>-15985.11</v>
          </cell>
          <cell r="BH716">
            <v>4</v>
          </cell>
          <cell r="BI716">
            <v>1.2764221150594746</v>
          </cell>
          <cell r="BJ716">
            <v>1</v>
          </cell>
          <cell r="BK716">
            <v>3.1511999999999998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440282.26900000003</v>
          </cell>
          <cell r="BR716" t="str">
            <v>A0006080</v>
          </cell>
        </row>
        <row r="717">
          <cell r="A717">
            <v>705</v>
          </cell>
          <cell r="B717" t="str">
            <v>OK</v>
          </cell>
          <cell r="C717" t="str">
            <v>sadia</v>
          </cell>
          <cell r="D717" t="str">
            <v>USD</v>
          </cell>
          <cell r="E717" t="str">
            <v>CDI</v>
          </cell>
          <cell r="F717" t="str">
            <v>SADIA</v>
          </cell>
          <cell r="G717">
            <v>37505</v>
          </cell>
          <cell r="H717">
            <v>38701</v>
          </cell>
          <cell r="I717">
            <v>1014139.49</v>
          </cell>
          <cell r="J717">
            <v>1</v>
          </cell>
          <cell r="K717">
            <v>0.148704</v>
          </cell>
          <cell r="L717">
            <v>1</v>
          </cell>
          <cell r="M717">
            <v>-2.1999999999999999E-2</v>
          </cell>
          <cell r="N717">
            <v>3.18</v>
          </cell>
          <cell r="O717">
            <v>318911.78930817608</v>
          </cell>
          <cell r="P717">
            <v>1196</v>
          </cell>
          <cell r="Q717">
            <v>825</v>
          </cell>
          <cell r="R717">
            <v>476463.05771337188</v>
          </cell>
          <cell r="S717">
            <v>0</v>
          </cell>
          <cell r="T717">
            <v>0</v>
          </cell>
          <cell r="U717">
            <v>1076378.3899999999</v>
          </cell>
          <cell r="V717">
            <v>1294470.07</v>
          </cell>
          <cell r="W717">
            <v>1294470.07</v>
          </cell>
          <cell r="X717">
            <v>1076378.3899999999</v>
          </cell>
          <cell r="Y717">
            <v>0</v>
          </cell>
          <cell r="Z717">
            <v>0</v>
          </cell>
          <cell r="AA717">
            <v>-218091.68</v>
          </cell>
          <cell r="AB717">
            <v>701</v>
          </cell>
          <cell r="AC717">
            <v>483</v>
          </cell>
          <cell r="AD717" t="str">
            <v>D</v>
          </cell>
          <cell r="AE717">
            <v>3.8100000000000002E-2</v>
          </cell>
          <cell r="AF717">
            <v>7.0000000000000001E-3</v>
          </cell>
          <cell r="AG717">
            <v>4.5100000000000001E-2</v>
          </cell>
          <cell r="AH717">
            <v>3.8100000000000002E-2</v>
          </cell>
          <cell r="AI717">
            <v>4.5100000000000001E-2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209467.72</v>
          </cell>
          <cell r="AT717">
            <v>0</v>
          </cell>
          <cell r="AU717">
            <v>15645.29</v>
          </cell>
          <cell r="AV717">
            <v>0</v>
          </cell>
          <cell r="AW717">
            <v>0</v>
          </cell>
          <cell r="AX717">
            <v>15645.29</v>
          </cell>
          <cell r="AY717">
            <v>1232964.8700000001</v>
          </cell>
          <cell r="AZ717">
            <v>1241588.83</v>
          </cell>
          <cell r="BA717">
            <v>1241588.83</v>
          </cell>
          <cell r="BB717">
            <v>1232964.8700000001</v>
          </cell>
          <cell r="BC717">
            <v>0</v>
          </cell>
          <cell r="BD717">
            <v>0</v>
          </cell>
          <cell r="BE717">
            <v>-8623.9599999999991</v>
          </cell>
          <cell r="BF717">
            <v>0</v>
          </cell>
          <cell r="BG717">
            <v>-8623.9599999999991</v>
          </cell>
          <cell r="BH717">
            <v>4</v>
          </cell>
          <cell r="BI717">
            <v>1.2764221150594746</v>
          </cell>
          <cell r="BJ717">
            <v>1</v>
          </cell>
          <cell r="BK717">
            <v>3.1511999999999998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431537.70449999999</v>
          </cell>
          <cell r="BR717" t="str">
            <v>A0006081</v>
          </cell>
        </row>
        <row r="718">
          <cell r="A718">
            <v>706</v>
          </cell>
          <cell r="B718" t="str">
            <v>OK</v>
          </cell>
          <cell r="C718" t="str">
            <v>sadia</v>
          </cell>
          <cell r="D718" t="str">
            <v>USD</v>
          </cell>
          <cell r="E718" t="str">
            <v>CDI</v>
          </cell>
          <cell r="F718" t="str">
            <v>SADIA</v>
          </cell>
          <cell r="G718">
            <v>37505</v>
          </cell>
          <cell r="H718">
            <v>38733</v>
          </cell>
          <cell r="I718">
            <v>1023287.75</v>
          </cell>
          <cell r="J718">
            <v>1</v>
          </cell>
          <cell r="K718">
            <v>0.148704</v>
          </cell>
          <cell r="L718">
            <v>1</v>
          </cell>
          <cell r="M718">
            <v>-2.1999999999999999E-2</v>
          </cell>
          <cell r="N718">
            <v>3.18</v>
          </cell>
          <cell r="O718">
            <v>321788.60062893078</v>
          </cell>
          <cell r="P718">
            <v>1228</v>
          </cell>
          <cell r="Q718">
            <v>847</v>
          </cell>
          <cell r="R718">
            <v>485014.53823840665</v>
          </cell>
          <cell r="S718">
            <v>0</v>
          </cell>
          <cell r="T718">
            <v>0</v>
          </cell>
          <cell r="U718">
            <v>1086088.0900000001</v>
          </cell>
          <cell r="V718">
            <v>1306147.1100000001</v>
          </cell>
          <cell r="W718">
            <v>1306147.1100000001</v>
          </cell>
          <cell r="X718">
            <v>1086088.0900000001</v>
          </cell>
          <cell r="Y718">
            <v>0</v>
          </cell>
          <cell r="Z718">
            <v>0</v>
          </cell>
          <cell r="AA718">
            <v>-220059.02</v>
          </cell>
          <cell r="AB718">
            <v>733</v>
          </cell>
          <cell r="AC718">
            <v>505</v>
          </cell>
          <cell r="AD718" t="str">
            <v>D</v>
          </cell>
          <cell r="AE718">
            <v>3.9199999999999999E-2</v>
          </cell>
          <cell r="AF718">
            <v>7.0000000000000001E-3</v>
          </cell>
          <cell r="AG718">
            <v>4.6199999999999998E-2</v>
          </cell>
          <cell r="AH718">
            <v>3.9199999999999999E-2</v>
          </cell>
          <cell r="AI718">
            <v>4.6199999999999998E-2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217573.62</v>
          </cell>
          <cell r="AT718">
            <v>0</v>
          </cell>
          <cell r="AU718">
            <v>16471.71</v>
          </cell>
          <cell r="AV718">
            <v>0</v>
          </cell>
          <cell r="AW718">
            <v>0</v>
          </cell>
          <cell r="AX718">
            <v>16471.71</v>
          </cell>
          <cell r="AY718">
            <v>1247925.6399999999</v>
          </cell>
          <cell r="AZ718">
            <v>1250411.04</v>
          </cell>
          <cell r="BA718">
            <v>1250411.04</v>
          </cell>
          <cell r="BB718">
            <v>1247925.6399999999</v>
          </cell>
          <cell r="BC718">
            <v>0</v>
          </cell>
          <cell r="BD718">
            <v>0</v>
          </cell>
          <cell r="BE718">
            <v>-2485.4</v>
          </cell>
          <cell r="BF718">
            <v>0</v>
          </cell>
          <cell r="BG718">
            <v>-2485.4</v>
          </cell>
          <cell r="BH718">
            <v>4</v>
          </cell>
          <cell r="BI718">
            <v>1.2764221150594746</v>
          </cell>
          <cell r="BJ718">
            <v>1</v>
          </cell>
          <cell r="BK718">
            <v>3.1511999999999998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499170.25599999999</v>
          </cell>
          <cell r="BR718" t="str">
            <v>A0006082</v>
          </cell>
        </row>
        <row r="719">
          <cell r="A719">
            <v>707</v>
          </cell>
          <cell r="B719" t="str">
            <v>OK</v>
          </cell>
          <cell r="C719" t="str">
            <v>sadia</v>
          </cell>
          <cell r="D719" t="str">
            <v>USD</v>
          </cell>
          <cell r="E719" t="str">
            <v>CDI</v>
          </cell>
          <cell r="F719" t="str">
            <v>SADIA</v>
          </cell>
          <cell r="G719">
            <v>37505</v>
          </cell>
          <cell r="H719">
            <v>38763</v>
          </cell>
          <cell r="I719">
            <v>990920.05</v>
          </cell>
          <cell r="J719">
            <v>1</v>
          </cell>
          <cell r="K719">
            <v>0.148704</v>
          </cell>
          <cell r="L719">
            <v>1</v>
          </cell>
          <cell r="M719">
            <v>-2.1999999999999999E-2</v>
          </cell>
          <cell r="N719">
            <v>3.18</v>
          </cell>
          <cell r="O719">
            <v>311610.07861635223</v>
          </cell>
          <cell r="P719">
            <v>1258</v>
          </cell>
          <cell r="Q719">
            <v>869</v>
          </cell>
          <cell r="R719">
            <v>473534.47510038584</v>
          </cell>
          <cell r="S719">
            <v>0</v>
          </cell>
          <cell r="T719">
            <v>0</v>
          </cell>
          <cell r="U719">
            <v>1051733.94</v>
          </cell>
          <cell r="V719">
            <v>1264832.27</v>
          </cell>
          <cell r="W719">
            <v>1264832.27</v>
          </cell>
          <cell r="X719">
            <v>1051733.94</v>
          </cell>
          <cell r="Y719">
            <v>0</v>
          </cell>
          <cell r="Z719">
            <v>0</v>
          </cell>
          <cell r="AA719">
            <v>-213098.33</v>
          </cell>
          <cell r="AB719">
            <v>763</v>
          </cell>
          <cell r="AC719">
            <v>527</v>
          </cell>
          <cell r="AD719" t="str">
            <v>D</v>
          </cell>
          <cell r="AE719">
            <v>4.0300000000000002E-2</v>
          </cell>
          <cell r="AF719">
            <v>7.0000000000000001E-3</v>
          </cell>
          <cell r="AG719">
            <v>4.7300000000000002E-2</v>
          </cell>
          <cell r="AH719">
            <v>4.0300000000000002E-2</v>
          </cell>
          <cell r="AI719">
            <v>4.7300000000000002E-2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216080.09</v>
          </cell>
          <cell r="AT719">
            <v>0</v>
          </cell>
          <cell r="AU719">
            <v>16560.12</v>
          </cell>
          <cell r="AV719">
            <v>0</v>
          </cell>
          <cell r="AW719">
            <v>0</v>
          </cell>
          <cell r="AX719">
            <v>16560.12</v>
          </cell>
          <cell r="AY719">
            <v>1211542.73</v>
          </cell>
          <cell r="AZ719">
            <v>1208560.97</v>
          </cell>
          <cell r="BA719">
            <v>1208560.97</v>
          </cell>
          <cell r="BB719">
            <v>1211542.73</v>
          </cell>
          <cell r="BC719">
            <v>0</v>
          </cell>
          <cell r="BD719">
            <v>0</v>
          </cell>
          <cell r="BE719">
            <v>2981.76</v>
          </cell>
          <cell r="BF719">
            <v>596.35</v>
          </cell>
          <cell r="BG719">
            <v>2385.4100000000003</v>
          </cell>
          <cell r="BH719">
            <v>4</v>
          </cell>
          <cell r="BI719">
            <v>1.2764221150594746</v>
          </cell>
          <cell r="BJ719">
            <v>1</v>
          </cell>
          <cell r="BK719">
            <v>3.1511999999999998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484617.092</v>
          </cell>
          <cell r="BR719" t="str">
            <v>A0006083</v>
          </cell>
        </row>
        <row r="720">
          <cell r="A720">
            <v>708</v>
          </cell>
          <cell r="B720" t="str">
            <v>OK</v>
          </cell>
          <cell r="C720" t="str">
            <v>sadia</v>
          </cell>
          <cell r="D720" t="str">
            <v>USD</v>
          </cell>
          <cell r="E720" t="str">
            <v>CDI</v>
          </cell>
          <cell r="F720" t="str">
            <v>SADIA</v>
          </cell>
          <cell r="G720">
            <v>37505</v>
          </cell>
          <cell r="H720">
            <v>38791</v>
          </cell>
          <cell r="I720">
            <v>960566.54</v>
          </cell>
          <cell r="J720">
            <v>1</v>
          </cell>
          <cell r="K720">
            <v>0.148704</v>
          </cell>
          <cell r="L720">
            <v>1</v>
          </cell>
          <cell r="M720">
            <v>-2.1999999999999999E-2</v>
          </cell>
          <cell r="N720">
            <v>3.18</v>
          </cell>
          <cell r="O720">
            <v>302064.94968553458</v>
          </cell>
          <cell r="P720">
            <v>1286</v>
          </cell>
          <cell r="Q720">
            <v>887</v>
          </cell>
          <cell r="R720">
            <v>462522.97866763599</v>
          </cell>
          <cell r="S720">
            <v>0</v>
          </cell>
          <cell r="T720">
            <v>0</v>
          </cell>
          <cell r="U720">
            <v>1019517.6</v>
          </cell>
          <cell r="V720">
            <v>1226088.3700000001</v>
          </cell>
          <cell r="W720">
            <v>1226088.3700000001</v>
          </cell>
          <cell r="X720">
            <v>1019517.6</v>
          </cell>
          <cell r="Y720">
            <v>0</v>
          </cell>
          <cell r="Z720">
            <v>0</v>
          </cell>
          <cell r="AA720">
            <v>-206570.77</v>
          </cell>
          <cell r="AB720">
            <v>791</v>
          </cell>
          <cell r="AC720">
            <v>545</v>
          </cell>
          <cell r="AD720" t="str">
            <v>D</v>
          </cell>
          <cell r="AE720">
            <v>4.0899999999999999E-2</v>
          </cell>
          <cell r="AF720">
            <v>7.0000000000000001E-3</v>
          </cell>
          <cell r="AG720">
            <v>4.7899999999999998E-2</v>
          </cell>
          <cell r="AH720">
            <v>4.0899999999999999E-2</v>
          </cell>
          <cell r="AI720">
            <v>4.7899999999999998E-2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214868.9</v>
          </cell>
          <cell r="AT720">
            <v>0</v>
          </cell>
          <cell r="AU720">
            <v>16624.599999999999</v>
          </cell>
          <cell r="AV720">
            <v>0</v>
          </cell>
          <cell r="AW720">
            <v>0</v>
          </cell>
          <cell r="AX720">
            <v>16624.599999999999</v>
          </cell>
          <cell r="AY720">
            <v>1178019.26</v>
          </cell>
          <cell r="AZ720">
            <v>1169721.1299999999</v>
          </cell>
          <cell r="BA720">
            <v>1169721.1299999999</v>
          </cell>
          <cell r="BB720">
            <v>1178019.26</v>
          </cell>
          <cell r="BC720">
            <v>0</v>
          </cell>
          <cell r="BD720">
            <v>0</v>
          </cell>
          <cell r="BE720">
            <v>8298.1299999999992</v>
          </cell>
          <cell r="BF720">
            <v>1659.63</v>
          </cell>
          <cell r="BG720">
            <v>6638.4999999999991</v>
          </cell>
          <cell r="BH720">
            <v>4</v>
          </cell>
          <cell r="BI720">
            <v>1.2764221150594746</v>
          </cell>
          <cell r="BJ720">
            <v>1</v>
          </cell>
          <cell r="BK720">
            <v>3.1511999999999998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471207.70400000003</v>
          </cell>
          <cell r="BR720" t="str">
            <v>A0006084</v>
          </cell>
        </row>
        <row r="721">
          <cell r="A721">
            <v>709</v>
          </cell>
          <cell r="B721" t="str">
            <v>OK</v>
          </cell>
          <cell r="C721" t="str">
            <v>sadia</v>
          </cell>
          <cell r="D721" t="str">
            <v>USD</v>
          </cell>
          <cell r="E721" t="str">
            <v>CDI</v>
          </cell>
          <cell r="F721" t="str">
            <v>SADIA</v>
          </cell>
          <cell r="G721">
            <v>37505</v>
          </cell>
          <cell r="H721">
            <v>38824</v>
          </cell>
          <cell r="I721">
            <v>982715.11</v>
          </cell>
          <cell r="J721">
            <v>1</v>
          </cell>
          <cell r="K721">
            <v>0.148704</v>
          </cell>
          <cell r="L721">
            <v>1</v>
          </cell>
          <cell r="M721">
            <v>-2.1999999999999999E-2</v>
          </cell>
          <cell r="N721">
            <v>3.18</v>
          </cell>
          <cell r="O721">
            <v>309029.90880503145</v>
          </cell>
          <cell r="P721">
            <v>1319</v>
          </cell>
          <cell r="Q721">
            <v>909</v>
          </cell>
          <cell r="R721">
            <v>477400.19856682682</v>
          </cell>
          <cell r="S721">
            <v>0</v>
          </cell>
          <cell r="T721">
            <v>0</v>
          </cell>
          <cell r="U721">
            <v>1043025.46</v>
          </cell>
          <cell r="V721">
            <v>1254359.3</v>
          </cell>
          <cell r="W721">
            <v>1254359.3</v>
          </cell>
          <cell r="X721">
            <v>1043025.46</v>
          </cell>
          <cell r="Y721">
            <v>0</v>
          </cell>
          <cell r="Z721">
            <v>0</v>
          </cell>
          <cell r="AA721">
            <v>-211333.84</v>
          </cell>
          <cell r="AB721">
            <v>824</v>
          </cell>
          <cell r="AC721">
            <v>567</v>
          </cell>
          <cell r="AD721" t="str">
            <v>D</v>
          </cell>
          <cell r="AE721">
            <v>4.2000000000000003E-2</v>
          </cell>
          <cell r="AF721">
            <v>7.0000000000000001E-3</v>
          </cell>
          <cell r="AG721">
            <v>4.9000000000000002E-2</v>
          </cell>
          <cell r="AH721">
            <v>4.2000000000000003E-2</v>
          </cell>
          <cell r="AI721">
            <v>4.9000000000000002E-2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225270.37</v>
          </cell>
          <cell r="AT721">
            <v>0</v>
          </cell>
          <cell r="AU721">
            <v>17662.61</v>
          </cell>
          <cell r="AV721">
            <v>0</v>
          </cell>
          <cell r="AW721">
            <v>0</v>
          </cell>
          <cell r="AX721">
            <v>17662.61</v>
          </cell>
          <cell r="AY721">
            <v>1208357.55</v>
          </cell>
          <cell r="AZ721">
            <v>1194421.02</v>
          </cell>
          <cell r="BA721">
            <v>1194421.02</v>
          </cell>
          <cell r="BB721">
            <v>1208357.55</v>
          </cell>
          <cell r="BC721">
            <v>0</v>
          </cell>
          <cell r="BD721">
            <v>0</v>
          </cell>
          <cell r="BE721">
            <v>13936.53</v>
          </cell>
          <cell r="BF721">
            <v>2787.31</v>
          </cell>
          <cell r="BG721">
            <v>11149.220000000001</v>
          </cell>
          <cell r="BH721">
            <v>4</v>
          </cell>
          <cell r="BI721">
            <v>1.2764221150594746</v>
          </cell>
          <cell r="BJ721">
            <v>1</v>
          </cell>
          <cell r="BK721">
            <v>3.1511999999999998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483343.02</v>
          </cell>
          <cell r="BR721" t="str">
            <v>A0006085</v>
          </cell>
        </row>
        <row r="722">
          <cell r="A722">
            <v>710</v>
          </cell>
          <cell r="B722" t="str">
            <v>OK</v>
          </cell>
          <cell r="C722" t="str">
            <v>sadia</v>
          </cell>
          <cell r="D722" t="str">
            <v>USD</v>
          </cell>
          <cell r="E722" t="str">
            <v>CDI</v>
          </cell>
          <cell r="F722" t="str">
            <v>SADIA</v>
          </cell>
          <cell r="G722">
            <v>37505</v>
          </cell>
          <cell r="H722">
            <v>38852</v>
          </cell>
          <cell r="I722">
            <v>931612.32</v>
          </cell>
          <cell r="J722">
            <v>1</v>
          </cell>
          <cell r="K722">
            <v>0.148704</v>
          </cell>
          <cell r="L722">
            <v>1</v>
          </cell>
          <cell r="M722">
            <v>-2.1999999999999999E-2</v>
          </cell>
          <cell r="N722">
            <v>3.18</v>
          </cell>
          <cell r="O722">
            <v>292959.84905660374</v>
          </cell>
          <cell r="P722">
            <v>1347</v>
          </cell>
          <cell r="Q722">
            <v>927</v>
          </cell>
          <cell r="R722">
            <v>455962.9434395773</v>
          </cell>
          <cell r="S722">
            <v>0</v>
          </cell>
          <cell r="T722">
            <v>0</v>
          </cell>
          <cell r="U722">
            <v>988786.43</v>
          </cell>
          <cell r="V722">
            <v>1189130.57</v>
          </cell>
          <cell r="W722">
            <v>1189130.57</v>
          </cell>
          <cell r="X722">
            <v>988786.43</v>
          </cell>
          <cell r="Y722">
            <v>0</v>
          </cell>
          <cell r="Z722">
            <v>0</v>
          </cell>
          <cell r="AA722">
            <v>-200344.14</v>
          </cell>
          <cell r="AB722">
            <v>852</v>
          </cell>
          <cell r="AC722">
            <v>585</v>
          </cell>
          <cell r="AD722" t="str">
            <v>D</v>
          </cell>
          <cell r="AE722">
            <v>4.3099999999999999E-2</v>
          </cell>
          <cell r="AF722">
            <v>7.0000000000000001E-3</v>
          </cell>
          <cell r="AG722">
            <v>5.0099999999999999E-2</v>
          </cell>
          <cell r="AH722">
            <v>4.3099999999999999E-2</v>
          </cell>
          <cell r="AI722">
            <v>5.0099999999999999E-2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217272.73</v>
          </cell>
          <cell r="AT722">
            <v>0</v>
          </cell>
          <cell r="AU722">
            <v>17250.310000000001</v>
          </cell>
          <cell r="AV722">
            <v>0</v>
          </cell>
          <cell r="AW722">
            <v>0</v>
          </cell>
          <cell r="AX722">
            <v>17250.310000000001</v>
          </cell>
          <cell r="AY722">
            <v>1147479.0900000001</v>
          </cell>
          <cell r="AZ722">
            <v>1130550.5</v>
          </cell>
          <cell r="BA722">
            <v>1130550.5</v>
          </cell>
          <cell r="BB722">
            <v>1147479.0900000001</v>
          </cell>
          <cell r="BC722">
            <v>0</v>
          </cell>
          <cell r="BD722">
            <v>0</v>
          </cell>
          <cell r="BE722">
            <v>16928.59</v>
          </cell>
          <cell r="BF722">
            <v>3385.72</v>
          </cell>
          <cell r="BG722">
            <v>13542.87</v>
          </cell>
          <cell r="BH722">
            <v>4</v>
          </cell>
          <cell r="BI722">
            <v>1.2764221150594746</v>
          </cell>
          <cell r="BJ722">
            <v>1</v>
          </cell>
          <cell r="BK722">
            <v>3.1511999999999998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458991.63600000006</v>
          </cell>
          <cell r="BR722" t="str">
            <v>A0006086</v>
          </cell>
        </row>
        <row r="723">
          <cell r="A723">
            <v>711</v>
          </cell>
          <cell r="B723" t="str">
            <v>OK</v>
          </cell>
          <cell r="C723" t="str">
            <v>sadia</v>
          </cell>
          <cell r="D723" t="str">
            <v>USD</v>
          </cell>
          <cell r="E723" t="str">
            <v>CDI</v>
          </cell>
          <cell r="F723" t="str">
            <v>SADIA</v>
          </cell>
          <cell r="G723">
            <v>37505</v>
          </cell>
          <cell r="H723">
            <v>38884</v>
          </cell>
          <cell r="I723">
            <v>944651.94</v>
          </cell>
          <cell r="J723">
            <v>1</v>
          </cell>
          <cell r="K723">
            <v>0.148704</v>
          </cell>
          <cell r="L723">
            <v>1</v>
          </cell>
          <cell r="M723">
            <v>-2.1999999999999999E-2</v>
          </cell>
          <cell r="N723">
            <v>3.18</v>
          </cell>
          <cell r="O723">
            <v>297060.35849056602</v>
          </cell>
          <cell r="P723">
            <v>1379</v>
          </cell>
          <cell r="Q723">
            <v>950</v>
          </cell>
          <cell r="R723">
            <v>466271.56302957988</v>
          </cell>
          <cell r="S723">
            <v>0</v>
          </cell>
          <cell r="T723">
            <v>0</v>
          </cell>
          <cell r="U723">
            <v>1002626.31</v>
          </cell>
          <cell r="V723">
            <v>1205774.6299999999</v>
          </cell>
          <cell r="W723">
            <v>1205774.6299999999</v>
          </cell>
          <cell r="X723">
            <v>1002626.31</v>
          </cell>
          <cell r="Y723">
            <v>0</v>
          </cell>
          <cell r="Z723">
            <v>0</v>
          </cell>
          <cell r="AA723">
            <v>-203148.32</v>
          </cell>
          <cell r="AB723">
            <v>884</v>
          </cell>
          <cell r="AC723">
            <v>608</v>
          </cell>
          <cell r="AD723" t="str">
            <v>D</v>
          </cell>
          <cell r="AE723">
            <v>4.3700000000000003E-2</v>
          </cell>
          <cell r="AF723">
            <v>7.0000000000000001E-3</v>
          </cell>
          <cell r="AG723">
            <v>5.0700000000000002E-2</v>
          </cell>
          <cell r="AH723">
            <v>4.3700000000000003E-2</v>
          </cell>
          <cell r="AI723">
            <v>5.0700000000000002E-2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226285.63</v>
          </cell>
          <cell r="AT723">
            <v>0</v>
          </cell>
          <cell r="AU723">
            <v>18119.18</v>
          </cell>
          <cell r="AV723">
            <v>0</v>
          </cell>
          <cell r="AW723">
            <v>0</v>
          </cell>
          <cell r="AX723">
            <v>18119.18</v>
          </cell>
          <cell r="AY723">
            <v>1167237.3</v>
          </cell>
          <cell r="AZ723">
            <v>1144099.99</v>
          </cell>
          <cell r="BA723">
            <v>1144099.99</v>
          </cell>
          <cell r="BB723">
            <v>1167237.3</v>
          </cell>
          <cell r="BC723">
            <v>0</v>
          </cell>
          <cell r="BD723">
            <v>0</v>
          </cell>
          <cell r="BE723">
            <v>23137.31</v>
          </cell>
          <cell r="BF723">
            <v>4627.46</v>
          </cell>
          <cell r="BG723">
            <v>18509.850000000002</v>
          </cell>
          <cell r="BH723">
            <v>4</v>
          </cell>
          <cell r="BI723">
            <v>1.2764221150594746</v>
          </cell>
          <cell r="BJ723">
            <v>1</v>
          </cell>
          <cell r="BK723">
            <v>3.1511999999999998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466894.92000000004</v>
          </cell>
          <cell r="BR723" t="str">
            <v>A0006087</v>
          </cell>
        </row>
        <row r="724">
          <cell r="A724">
            <v>712</v>
          </cell>
          <cell r="B724" t="str">
            <v>OK</v>
          </cell>
          <cell r="C724" t="str">
            <v>sadia</v>
          </cell>
          <cell r="D724" t="str">
            <v>USD</v>
          </cell>
          <cell r="E724" t="str">
            <v>CDI</v>
          </cell>
          <cell r="F724" t="str">
            <v>SADIA</v>
          </cell>
          <cell r="G724">
            <v>37505</v>
          </cell>
          <cell r="H724">
            <v>38915</v>
          </cell>
          <cell r="I724">
            <v>922883.25</v>
          </cell>
          <cell r="J724">
            <v>1</v>
          </cell>
          <cell r="K724">
            <v>0.148704</v>
          </cell>
          <cell r="L724">
            <v>1</v>
          </cell>
          <cell r="M724">
            <v>-2.1999999999999999E-2</v>
          </cell>
          <cell r="N724">
            <v>3.18</v>
          </cell>
          <cell r="O724">
            <v>290214.85849056602</v>
          </cell>
          <cell r="P724">
            <v>1410</v>
          </cell>
          <cell r="Q724">
            <v>971</v>
          </cell>
          <cell r="R724">
            <v>459242.95723207545</v>
          </cell>
          <cell r="S724">
            <v>0</v>
          </cell>
          <cell r="T724">
            <v>0</v>
          </cell>
          <cell r="U724">
            <v>979521.65</v>
          </cell>
          <cell r="V724">
            <v>1177988.5900000001</v>
          </cell>
          <cell r="W724">
            <v>1177988.5900000001</v>
          </cell>
          <cell r="X724">
            <v>979521.65</v>
          </cell>
          <cell r="Y724">
            <v>0</v>
          </cell>
          <cell r="Z724">
            <v>0</v>
          </cell>
          <cell r="AA724">
            <v>-198466.94</v>
          </cell>
          <cell r="AB724">
            <v>915</v>
          </cell>
          <cell r="AC724">
            <v>629</v>
          </cell>
          <cell r="AD724" t="str">
            <v>D</v>
          </cell>
          <cell r="AE724">
            <v>4.48E-2</v>
          </cell>
          <cell r="AF724">
            <v>7.0000000000000001E-3</v>
          </cell>
          <cell r="AG724">
            <v>5.1799999999999999E-2</v>
          </cell>
          <cell r="AH724">
            <v>4.48E-2</v>
          </cell>
          <cell r="AI724">
            <v>5.1799999999999999E-2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225123.69</v>
          </cell>
          <cell r="AT724">
            <v>0</v>
          </cell>
          <cell r="AU724">
            <v>18246.900000000001</v>
          </cell>
          <cell r="AV724">
            <v>0</v>
          </cell>
          <cell r="AW724">
            <v>0</v>
          </cell>
          <cell r="AX724">
            <v>18246.900000000001</v>
          </cell>
          <cell r="AY724">
            <v>1142366.81</v>
          </cell>
          <cell r="AZ724">
            <v>1115710.06</v>
          </cell>
          <cell r="BA724">
            <v>1115710.06</v>
          </cell>
          <cell r="BB724">
            <v>1142366.81</v>
          </cell>
          <cell r="BC724">
            <v>0</v>
          </cell>
          <cell r="BD724">
            <v>0</v>
          </cell>
          <cell r="BE724">
            <v>26656.75</v>
          </cell>
          <cell r="BF724">
            <v>5331.35</v>
          </cell>
          <cell r="BG724">
            <v>21325.4</v>
          </cell>
          <cell r="BH724">
            <v>4</v>
          </cell>
          <cell r="BI724">
            <v>1.2764221150594746</v>
          </cell>
          <cell r="BJ724">
            <v>1</v>
          </cell>
          <cell r="BK724">
            <v>3.1511999999999998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456946.72400000005</v>
          </cell>
          <cell r="BR724" t="str">
            <v>A0006088</v>
          </cell>
        </row>
        <row r="725">
          <cell r="A725">
            <v>713</v>
          </cell>
          <cell r="B725" t="str">
            <v>OK</v>
          </cell>
          <cell r="C725" t="str">
            <v>sadia</v>
          </cell>
          <cell r="D725" t="str">
            <v>USD</v>
          </cell>
          <cell r="E725" t="str">
            <v>CDI</v>
          </cell>
          <cell r="F725" t="str">
            <v>SADIA</v>
          </cell>
          <cell r="G725">
            <v>37505</v>
          </cell>
          <cell r="H725">
            <v>38944</v>
          </cell>
          <cell r="I725">
            <v>896090.13</v>
          </cell>
          <cell r="J725">
            <v>1</v>
          </cell>
          <cell r="K725">
            <v>0.148704</v>
          </cell>
          <cell r="L725">
            <v>1</v>
          </cell>
          <cell r="M725">
            <v>-2.1999999999999999E-2</v>
          </cell>
          <cell r="N725">
            <v>3.18</v>
          </cell>
          <cell r="O725">
            <v>281789.34905660374</v>
          </cell>
          <cell r="P725">
            <v>1439</v>
          </cell>
          <cell r="Q725">
            <v>992</v>
          </cell>
          <cell r="R725">
            <v>449285.7647179396</v>
          </cell>
          <cell r="S725">
            <v>0</v>
          </cell>
          <cell r="T725">
            <v>0</v>
          </cell>
          <cell r="U725">
            <v>951084.2</v>
          </cell>
          <cell r="V725">
            <v>1143789.26</v>
          </cell>
          <cell r="W725">
            <v>1143789.26</v>
          </cell>
          <cell r="X725">
            <v>951084.2</v>
          </cell>
          <cell r="Y725">
            <v>0</v>
          </cell>
          <cell r="Z725">
            <v>0</v>
          </cell>
          <cell r="AA725">
            <v>-192705.06</v>
          </cell>
          <cell r="AB725">
            <v>944</v>
          </cell>
          <cell r="AC725">
            <v>650</v>
          </cell>
          <cell r="AD725" t="str">
            <v>D</v>
          </cell>
          <cell r="AE725">
            <v>4.65E-2</v>
          </cell>
          <cell r="AF725">
            <v>7.0000000000000001E-3</v>
          </cell>
          <cell r="AG725">
            <v>5.3499999999999999E-2</v>
          </cell>
          <cell r="AH725">
            <v>4.65E-2</v>
          </cell>
          <cell r="AI725">
            <v>5.3499999999999999E-2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220488.52</v>
          </cell>
          <cell r="AT725">
            <v>0</v>
          </cell>
          <cell r="AU725">
            <v>18146.240000000002</v>
          </cell>
          <cell r="AV725">
            <v>0</v>
          </cell>
          <cell r="AW725">
            <v>0</v>
          </cell>
          <cell r="AX725">
            <v>18146.240000000002</v>
          </cell>
          <cell r="AY725">
            <v>1109139.48</v>
          </cell>
          <cell r="AZ725">
            <v>1081356.02</v>
          </cell>
          <cell r="BA725">
            <v>1081356.02</v>
          </cell>
          <cell r="BB725">
            <v>1109139.48</v>
          </cell>
          <cell r="BC725">
            <v>0</v>
          </cell>
          <cell r="BD725">
            <v>0</v>
          </cell>
          <cell r="BE725">
            <v>27783.46</v>
          </cell>
          <cell r="BF725">
            <v>5556.69</v>
          </cell>
          <cell r="BG725">
            <v>22226.77</v>
          </cell>
          <cell r="BH725">
            <v>4</v>
          </cell>
          <cell r="BI725">
            <v>1.2764221150594746</v>
          </cell>
          <cell r="BJ725">
            <v>1</v>
          </cell>
          <cell r="BK725">
            <v>3.1511999999999998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443655.79200000002</v>
          </cell>
          <cell r="BR725" t="str">
            <v>A0006089</v>
          </cell>
        </row>
        <row r="726">
          <cell r="A726">
            <v>714</v>
          </cell>
          <cell r="B726" t="str">
            <v>OK</v>
          </cell>
          <cell r="C726" t="str">
            <v>sadia</v>
          </cell>
          <cell r="D726" t="str">
            <v>USD</v>
          </cell>
          <cell r="E726" t="str">
            <v>CDI</v>
          </cell>
          <cell r="F726" t="str">
            <v>SADIA</v>
          </cell>
          <cell r="G726">
            <v>37505</v>
          </cell>
          <cell r="H726">
            <v>38975</v>
          </cell>
          <cell r="I726">
            <v>894281.64</v>
          </cell>
          <cell r="J726">
            <v>1</v>
          </cell>
          <cell r="K726">
            <v>0.148704</v>
          </cell>
          <cell r="L726">
            <v>1</v>
          </cell>
          <cell r="M726">
            <v>-2.1999999999999999E-2</v>
          </cell>
          <cell r="N726">
            <v>3.18</v>
          </cell>
          <cell r="O726">
            <v>281220.64150943398</v>
          </cell>
          <cell r="P726">
            <v>1470</v>
          </cell>
          <cell r="Q726">
            <v>1014</v>
          </cell>
          <cell r="R726">
            <v>451980.06479909434</v>
          </cell>
          <cell r="S726">
            <v>0</v>
          </cell>
          <cell r="T726">
            <v>0</v>
          </cell>
          <cell r="U726">
            <v>949164.72</v>
          </cell>
          <cell r="V726">
            <v>1141480.8600000001</v>
          </cell>
          <cell r="W726">
            <v>1141480.8600000001</v>
          </cell>
          <cell r="X726">
            <v>949164.72</v>
          </cell>
          <cell r="Y726">
            <v>0</v>
          </cell>
          <cell r="Z726">
            <v>0</v>
          </cell>
          <cell r="AA726">
            <v>-192316.14</v>
          </cell>
          <cell r="AB726">
            <v>975</v>
          </cell>
          <cell r="AC726">
            <v>672</v>
          </cell>
          <cell r="AD726" t="str">
            <v>D</v>
          </cell>
          <cell r="AE726">
            <v>4.7699999999999999E-2</v>
          </cell>
          <cell r="AF726">
            <v>7.0000000000000001E-3</v>
          </cell>
          <cell r="AG726">
            <v>5.4699999999999999E-2</v>
          </cell>
          <cell r="AH726">
            <v>4.7699999999999999E-2</v>
          </cell>
          <cell r="AI726">
            <v>5.4699999999999999E-2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223346.09</v>
          </cell>
          <cell r="AT726">
            <v>0</v>
          </cell>
          <cell r="AU726">
            <v>18605.22</v>
          </cell>
          <cell r="AV726">
            <v>0</v>
          </cell>
          <cell r="AW726">
            <v>0</v>
          </cell>
          <cell r="AX726">
            <v>18605.22</v>
          </cell>
          <cell r="AY726">
            <v>1108155.29</v>
          </cell>
          <cell r="AZ726">
            <v>1077125.3400000001</v>
          </cell>
          <cell r="BA726">
            <v>1077125.3400000001</v>
          </cell>
          <cell r="BB726">
            <v>1108155.29</v>
          </cell>
          <cell r="BC726">
            <v>0</v>
          </cell>
          <cell r="BD726">
            <v>0</v>
          </cell>
          <cell r="BE726">
            <v>31029.95</v>
          </cell>
          <cell r="BF726">
            <v>6205.99</v>
          </cell>
          <cell r="BG726">
            <v>24823.96</v>
          </cell>
          <cell r="BH726">
            <v>4</v>
          </cell>
          <cell r="BI726">
            <v>1.2764221150594746</v>
          </cell>
          <cell r="BJ726">
            <v>1</v>
          </cell>
          <cell r="BK726">
            <v>3.1511999999999998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443262.11600000004</v>
          </cell>
          <cell r="BR726" t="str">
            <v>A0006090</v>
          </cell>
        </row>
        <row r="727">
          <cell r="A727">
            <v>715</v>
          </cell>
          <cell r="B727" t="str">
            <v>OK</v>
          </cell>
          <cell r="C727" t="str">
            <v>sadia</v>
          </cell>
          <cell r="D727" t="str">
            <v>USD</v>
          </cell>
          <cell r="E727" t="str">
            <v>CDI</v>
          </cell>
          <cell r="F727" t="str">
            <v>SADIA</v>
          </cell>
          <cell r="G727">
            <v>37505</v>
          </cell>
          <cell r="H727">
            <v>39006</v>
          </cell>
          <cell r="I727">
            <v>880084.65</v>
          </cell>
          <cell r="J727">
            <v>1</v>
          </cell>
          <cell r="K727">
            <v>0.148704</v>
          </cell>
          <cell r="L727">
            <v>1</v>
          </cell>
          <cell r="M727">
            <v>-2.1999999999999999E-2</v>
          </cell>
          <cell r="N727">
            <v>3.18</v>
          </cell>
          <cell r="O727">
            <v>276756.17924528301</v>
          </cell>
          <cell r="P727">
            <v>1501</v>
          </cell>
          <cell r="Q727">
            <v>1034</v>
          </cell>
          <cell r="R727">
            <v>448348.62665810058</v>
          </cell>
          <cell r="S727">
            <v>0</v>
          </cell>
          <cell r="T727">
            <v>0</v>
          </cell>
          <cell r="U727">
            <v>934096.45</v>
          </cell>
          <cell r="V727">
            <v>1123359.51</v>
          </cell>
          <cell r="W727">
            <v>1123359.51</v>
          </cell>
          <cell r="X727">
            <v>934096.45</v>
          </cell>
          <cell r="Y727">
            <v>0</v>
          </cell>
          <cell r="Z727">
            <v>0</v>
          </cell>
          <cell r="AA727">
            <v>-189263.06</v>
          </cell>
          <cell r="AB727">
            <v>1006</v>
          </cell>
          <cell r="AC727">
            <v>692</v>
          </cell>
          <cell r="AD727" t="str">
            <v>D</v>
          </cell>
          <cell r="AE727">
            <v>4.8300000000000003E-2</v>
          </cell>
          <cell r="AF727">
            <v>7.0000000000000001E-3</v>
          </cell>
          <cell r="AG727">
            <v>5.5300000000000002E-2</v>
          </cell>
          <cell r="AH727">
            <v>4.8300000000000003E-2</v>
          </cell>
          <cell r="AI727">
            <v>5.5300000000000002E-2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224237.28</v>
          </cell>
          <cell r="AT727">
            <v>0</v>
          </cell>
          <cell r="AU727">
            <v>18840.68</v>
          </cell>
          <cell r="AV727">
            <v>0</v>
          </cell>
          <cell r="AW727">
            <v>0</v>
          </cell>
          <cell r="AX727">
            <v>18840.68</v>
          </cell>
          <cell r="AY727">
            <v>1093170.68</v>
          </cell>
          <cell r="AZ727">
            <v>1058196.46</v>
          </cell>
          <cell r="BA727">
            <v>1058196.46</v>
          </cell>
          <cell r="BB727">
            <v>1093170.68</v>
          </cell>
          <cell r="BC727">
            <v>0</v>
          </cell>
          <cell r="BD727">
            <v>0</v>
          </cell>
          <cell r="BE727">
            <v>34974.22</v>
          </cell>
          <cell r="BF727">
            <v>6994.84</v>
          </cell>
          <cell r="BG727">
            <v>27979.38</v>
          </cell>
          <cell r="BH727">
            <v>4</v>
          </cell>
          <cell r="BI727">
            <v>1.2764221150594746</v>
          </cell>
          <cell r="BJ727">
            <v>1</v>
          </cell>
          <cell r="BK727">
            <v>3.1511999999999998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437268.272</v>
          </cell>
          <cell r="BR727" t="str">
            <v>A0006091</v>
          </cell>
        </row>
        <row r="728">
          <cell r="A728">
            <v>716</v>
          </cell>
          <cell r="B728" t="str">
            <v>OK</v>
          </cell>
          <cell r="C728" t="str">
            <v>sadia</v>
          </cell>
          <cell r="D728" t="str">
            <v>USD</v>
          </cell>
          <cell r="E728" t="str">
            <v>CDI</v>
          </cell>
          <cell r="F728" t="str">
            <v>SADIA</v>
          </cell>
          <cell r="G728">
            <v>37505</v>
          </cell>
          <cell r="H728">
            <v>39037</v>
          </cell>
          <cell r="I728">
            <v>866110.3</v>
          </cell>
          <cell r="J728">
            <v>1</v>
          </cell>
          <cell r="K728">
            <v>0.148704</v>
          </cell>
          <cell r="L728">
            <v>1</v>
          </cell>
          <cell r="M728">
            <v>-2.1999999999999999E-2</v>
          </cell>
          <cell r="N728">
            <v>3.18</v>
          </cell>
          <cell r="O728">
            <v>272361.72955974843</v>
          </cell>
          <cell r="P728">
            <v>1532</v>
          </cell>
          <cell r="Q728">
            <v>1055</v>
          </cell>
          <cell r="R728">
            <v>444717.17085118662</v>
          </cell>
          <cell r="S728">
            <v>0</v>
          </cell>
          <cell r="T728">
            <v>0</v>
          </cell>
          <cell r="U728">
            <v>919264.48</v>
          </cell>
          <cell r="V728">
            <v>1105522.3400000001</v>
          </cell>
          <cell r="W728">
            <v>1105522.3400000001</v>
          </cell>
          <cell r="X728">
            <v>919264.48</v>
          </cell>
          <cell r="Y728">
            <v>0</v>
          </cell>
          <cell r="Z728">
            <v>0</v>
          </cell>
          <cell r="AA728">
            <v>-186257.86</v>
          </cell>
          <cell r="AB728">
            <v>1037</v>
          </cell>
          <cell r="AC728">
            <v>713</v>
          </cell>
          <cell r="AD728" t="str">
            <v>D</v>
          </cell>
          <cell r="AE728">
            <v>4.8899999999999999E-2</v>
          </cell>
          <cell r="AF728">
            <v>7.0000000000000001E-3</v>
          </cell>
          <cell r="AG728">
            <v>5.5899999999999998E-2</v>
          </cell>
          <cell r="AH728">
            <v>4.8899999999999999E-2</v>
          </cell>
          <cell r="AI728">
            <v>5.5899999999999998E-2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225005.62</v>
          </cell>
          <cell r="AT728">
            <v>0</v>
          </cell>
          <cell r="AU728">
            <v>19057.400000000001</v>
          </cell>
          <cell r="AV728">
            <v>0</v>
          </cell>
          <cell r="AW728">
            <v>0</v>
          </cell>
          <cell r="AX728">
            <v>19057.400000000001</v>
          </cell>
          <cell r="AY728">
            <v>1078254.93</v>
          </cell>
          <cell r="AZ728">
            <v>1039507.17</v>
          </cell>
          <cell r="BA728">
            <v>1039507.17</v>
          </cell>
          <cell r="BB728">
            <v>1078254.93</v>
          </cell>
          <cell r="BC728">
            <v>0</v>
          </cell>
          <cell r="BD728">
            <v>0</v>
          </cell>
          <cell r="BE728">
            <v>38747.760000000002</v>
          </cell>
          <cell r="BF728">
            <v>7749.55</v>
          </cell>
          <cell r="BG728">
            <v>30998.210000000003</v>
          </cell>
          <cell r="BH728">
            <v>4</v>
          </cell>
          <cell r="BI728">
            <v>1.2764221150594746</v>
          </cell>
          <cell r="BJ728">
            <v>1</v>
          </cell>
          <cell r="BK728">
            <v>3.1511999999999998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431301.97200000001</v>
          </cell>
          <cell r="BR728" t="str">
            <v>A0006092</v>
          </cell>
        </row>
        <row r="729">
          <cell r="A729">
            <v>717</v>
          </cell>
          <cell r="B729" t="str">
            <v>OK</v>
          </cell>
          <cell r="C729" t="str">
            <v>sadia</v>
          </cell>
          <cell r="D729" t="str">
            <v>USD</v>
          </cell>
          <cell r="E729" t="str">
            <v>CDI</v>
          </cell>
          <cell r="F729" t="str">
            <v>SADIA</v>
          </cell>
          <cell r="G729">
            <v>37505</v>
          </cell>
          <cell r="H729">
            <v>39066</v>
          </cell>
          <cell r="I729">
            <v>842363.4</v>
          </cell>
          <cell r="J729">
            <v>1</v>
          </cell>
          <cell r="K729">
            <v>0.148704</v>
          </cell>
          <cell r="L729">
            <v>1</v>
          </cell>
          <cell r="M729">
            <v>-2.1999999999999999E-2</v>
          </cell>
          <cell r="N729">
            <v>3.18</v>
          </cell>
          <cell r="O729">
            <v>264894.15094339621</v>
          </cell>
          <cell r="P729">
            <v>1561</v>
          </cell>
          <cell r="Q729">
            <v>1076</v>
          </cell>
          <cell r="R729">
            <v>435697.12244885531</v>
          </cell>
          <cell r="S729">
            <v>0</v>
          </cell>
          <cell r="T729">
            <v>0</v>
          </cell>
          <cell r="U729">
            <v>894060.2</v>
          </cell>
          <cell r="V729">
            <v>1075211.27</v>
          </cell>
          <cell r="W729">
            <v>1075211.27</v>
          </cell>
          <cell r="X729">
            <v>894060.2</v>
          </cell>
          <cell r="Y729">
            <v>0</v>
          </cell>
          <cell r="Z729">
            <v>0</v>
          </cell>
          <cell r="AA729">
            <v>-181151.07</v>
          </cell>
          <cell r="AB729">
            <v>1066</v>
          </cell>
          <cell r="AC729">
            <v>734</v>
          </cell>
          <cell r="AD729" t="str">
            <v>D</v>
          </cell>
          <cell r="AE729">
            <v>5.0099999999999999E-2</v>
          </cell>
          <cell r="AF729">
            <v>7.0000000000000001E-3</v>
          </cell>
          <cell r="AG729">
            <v>5.7099999999999998E-2</v>
          </cell>
          <cell r="AH729">
            <v>5.0099999999999999E-2</v>
          </cell>
          <cell r="AI729">
            <v>5.7099999999999998E-2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221081.99</v>
          </cell>
          <cell r="AT729">
            <v>0</v>
          </cell>
          <cell r="AU729">
            <v>18936.38</v>
          </cell>
          <cell r="AV729">
            <v>0</v>
          </cell>
          <cell r="AW729">
            <v>0</v>
          </cell>
          <cell r="AX729">
            <v>18936.38</v>
          </cell>
          <cell r="AY729">
            <v>1049105.26</v>
          </cell>
          <cell r="AZ729">
            <v>1009174.34</v>
          </cell>
          <cell r="BA729">
            <v>1009174.34</v>
          </cell>
          <cell r="BB729">
            <v>1049105.26</v>
          </cell>
          <cell r="BC729">
            <v>0</v>
          </cell>
          <cell r="BD729">
            <v>0</v>
          </cell>
          <cell r="BE729">
            <v>39930.92</v>
          </cell>
          <cell r="BF729">
            <v>7986.18</v>
          </cell>
          <cell r="BG729">
            <v>31944.739999999998</v>
          </cell>
          <cell r="BH729">
            <v>4</v>
          </cell>
          <cell r="BI729">
            <v>1.2764221150594746</v>
          </cell>
          <cell r="BJ729">
            <v>1</v>
          </cell>
          <cell r="BK729">
            <v>3.1511999999999998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419642.10400000005</v>
          </cell>
          <cell r="BR729" t="str">
            <v>A0006093</v>
          </cell>
        </row>
        <row r="730">
          <cell r="A730">
            <v>718</v>
          </cell>
          <cell r="B730" t="str">
            <v>OK</v>
          </cell>
          <cell r="C730" t="str">
            <v>sadia</v>
          </cell>
          <cell r="D730" t="str">
            <v>USD</v>
          </cell>
          <cell r="E730" t="str">
            <v>CDI</v>
          </cell>
          <cell r="F730" t="str">
            <v>SADIA</v>
          </cell>
          <cell r="G730">
            <v>37505</v>
          </cell>
          <cell r="H730">
            <v>39097</v>
          </cell>
          <cell r="I730">
            <v>839227.09</v>
          </cell>
          <cell r="J730">
            <v>1</v>
          </cell>
          <cell r="K730">
            <v>0.148704</v>
          </cell>
          <cell r="L730">
            <v>1</v>
          </cell>
          <cell r="M730">
            <v>-2.1999999999999999E-2</v>
          </cell>
          <cell r="N730">
            <v>3.18</v>
          </cell>
          <cell r="O730">
            <v>263907.88993710687</v>
          </cell>
          <cell r="P730">
            <v>1592</v>
          </cell>
          <cell r="Q730">
            <v>1095</v>
          </cell>
          <cell r="R730">
            <v>437454.2813632469</v>
          </cell>
          <cell r="S730">
            <v>0</v>
          </cell>
          <cell r="T730">
            <v>0</v>
          </cell>
          <cell r="U730">
            <v>890731.41</v>
          </cell>
          <cell r="V730">
            <v>1071208.02</v>
          </cell>
          <cell r="W730">
            <v>1071208.02</v>
          </cell>
          <cell r="X730">
            <v>890731.41</v>
          </cell>
          <cell r="Y730">
            <v>0</v>
          </cell>
          <cell r="Z730">
            <v>0</v>
          </cell>
          <cell r="AA730">
            <v>-180476.61</v>
          </cell>
          <cell r="AB730">
            <v>1097</v>
          </cell>
          <cell r="AC730">
            <v>753</v>
          </cell>
          <cell r="AD730" t="str">
            <v>D</v>
          </cell>
          <cell r="AE730">
            <v>5.1299999999999998E-2</v>
          </cell>
          <cell r="AF730">
            <v>7.0000000000000001E-3</v>
          </cell>
          <cell r="AG730">
            <v>5.8299999999999998E-2</v>
          </cell>
          <cell r="AH730">
            <v>5.1299999999999998E-2</v>
          </cell>
          <cell r="AI730">
            <v>5.8299999999999998E-2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222375.66</v>
          </cell>
          <cell r="AT730">
            <v>0</v>
          </cell>
          <cell r="AU730">
            <v>19289.32</v>
          </cell>
          <cell r="AV730">
            <v>0</v>
          </cell>
          <cell r="AW730">
            <v>0</v>
          </cell>
          <cell r="AX730">
            <v>19289.32</v>
          </cell>
          <cell r="AY730">
            <v>1045667.73</v>
          </cell>
          <cell r="AZ730">
            <v>1003768.68</v>
          </cell>
          <cell r="BA730">
            <v>1003768.68</v>
          </cell>
          <cell r="BB730">
            <v>1045667.73</v>
          </cell>
          <cell r="BC730">
            <v>0</v>
          </cell>
          <cell r="BD730">
            <v>0</v>
          </cell>
          <cell r="BE730">
            <v>41899.050000000003</v>
          </cell>
          <cell r="BF730">
            <v>8379.81</v>
          </cell>
          <cell r="BG730">
            <v>33519.240000000005</v>
          </cell>
          <cell r="BH730">
            <v>4</v>
          </cell>
          <cell r="BI730">
            <v>1.2764221150594746</v>
          </cell>
          <cell r="BJ730">
            <v>1</v>
          </cell>
          <cell r="BK730">
            <v>3.1511999999999998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470550.47850000003</v>
          </cell>
          <cell r="BR730" t="str">
            <v>A0006094</v>
          </cell>
        </row>
        <row r="731">
          <cell r="A731">
            <v>719</v>
          </cell>
          <cell r="B731" t="str">
            <v>OK</v>
          </cell>
          <cell r="C731" t="str">
            <v>sadia</v>
          </cell>
          <cell r="D731" t="str">
            <v>USD</v>
          </cell>
          <cell r="E731" t="str">
            <v>CDI</v>
          </cell>
          <cell r="F731" t="str">
            <v>SADIA</v>
          </cell>
          <cell r="G731">
            <v>37505</v>
          </cell>
          <cell r="H731">
            <v>39128</v>
          </cell>
          <cell r="I731">
            <v>825880.41</v>
          </cell>
          <cell r="J731">
            <v>1</v>
          </cell>
          <cell r="K731">
            <v>0.148704</v>
          </cell>
          <cell r="L731">
            <v>1</v>
          </cell>
          <cell r="M731">
            <v>-2.1999999999999999E-2</v>
          </cell>
          <cell r="N731">
            <v>3.18</v>
          </cell>
          <cell r="O731">
            <v>259710.82075471699</v>
          </cell>
          <cell r="P731">
            <v>1623</v>
          </cell>
          <cell r="Q731">
            <v>1118</v>
          </cell>
          <cell r="R731">
            <v>433822.82490658871</v>
          </cell>
          <cell r="S731">
            <v>0</v>
          </cell>
          <cell r="T731">
            <v>0</v>
          </cell>
          <cell r="U731">
            <v>876565.63</v>
          </cell>
          <cell r="V731">
            <v>1054172.02</v>
          </cell>
          <cell r="W731">
            <v>1054172.02</v>
          </cell>
          <cell r="X731">
            <v>876565.63</v>
          </cell>
          <cell r="Y731">
            <v>0</v>
          </cell>
          <cell r="Z731">
            <v>0</v>
          </cell>
          <cell r="AA731">
            <v>-177606.39</v>
          </cell>
          <cell r="AB731">
            <v>1128</v>
          </cell>
          <cell r="AC731">
            <v>776</v>
          </cell>
          <cell r="AD731" t="str">
            <v>D</v>
          </cell>
          <cell r="AE731">
            <v>5.2499999999999998E-2</v>
          </cell>
          <cell r="AF731">
            <v>7.0000000000000001E-3</v>
          </cell>
          <cell r="AG731">
            <v>5.9499999999999997E-2</v>
          </cell>
          <cell r="AH731">
            <v>5.2499999999999998E-2</v>
          </cell>
          <cell r="AI731">
            <v>5.9499999999999997E-2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221074.19</v>
          </cell>
          <cell r="AT731">
            <v>0</v>
          </cell>
          <cell r="AU731">
            <v>19387.09</v>
          </cell>
          <cell r="AV731">
            <v>0</v>
          </cell>
          <cell r="AW731">
            <v>0</v>
          </cell>
          <cell r="AX731">
            <v>19387.09</v>
          </cell>
          <cell r="AY731">
            <v>1029313</v>
          </cell>
          <cell r="AZ731">
            <v>985845.2</v>
          </cell>
          <cell r="BA731">
            <v>985845.2</v>
          </cell>
          <cell r="BB731">
            <v>1029313</v>
          </cell>
          <cell r="BC731">
            <v>0</v>
          </cell>
          <cell r="BD731">
            <v>0</v>
          </cell>
          <cell r="BE731">
            <v>43467.8</v>
          </cell>
          <cell r="BF731">
            <v>8693.56</v>
          </cell>
          <cell r="BG731">
            <v>34774.240000000005</v>
          </cell>
          <cell r="BH731">
            <v>4</v>
          </cell>
          <cell r="BI731">
            <v>1.2764221150594746</v>
          </cell>
          <cell r="BJ731">
            <v>1</v>
          </cell>
          <cell r="BK731">
            <v>3.1511999999999998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463190.85000000003</v>
          </cell>
          <cell r="BR731" t="str">
            <v>A0006095</v>
          </cell>
        </row>
        <row r="732">
          <cell r="A732">
            <v>720</v>
          </cell>
          <cell r="B732" t="str">
            <v>OK</v>
          </cell>
          <cell r="C732" t="str">
            <v>sadia</v>
          </cell>
          <cell r="D732" t="str">
            <v>USD</v>
          </cell>
          <cell r="E732" t="str">
            <v>CDI</v>
          </cell>
          <cell r="F732" t="str">
            <v>SADIA</v>
          </cell>
          <cell r="G732">
            <v>37505</v>
          </cell>
          <cell r="H732">
            <v>39156</v>
          </cell>
          <cell r="I732">
            <v>800047.07</v>
          </cell>
          <cell r="J732">
            <v>1</v>
          </cell>
          <cell r="K732">
            <v>0.148704</v>
          </cell>
          <cell r="L732">
            <v>1</v>
          </cell>
          <cell r="M732">
            <v>-2.1999999999999999E-2</v>
          </cell>
          <cell r="N732">
            <v>3.18</v>
          </cell>
          <cell r="O732">
            <v>251587.12893081759</v>
          </cell>
          <cell r="P732">
            <v>1651</v>
          </cell>
          <cell r="Q732">
            <v>1136</v>
          </cell>
          <cell r="R732">
            <v>423162.77478162927</v>
          </cell>
          <cell r="S732">
            <v>0</v>
          </cell>
          <cell r="T732">
            <v>0</v>
          </cell>
          <cell r="U732">
            <v>849146.87</v>
          </cell>
          <cell r="V732">
            <v>1021197.77</v>
          </cell>
          <cell r="W732">
            <v>1021197.77</v>
          </cell>
          <cell r="X732">
            <v>849146.87</v>
          </cell>
          <cell r="Y732">
            <v>0</v>
          </cell>
          <cell r="Z732">
            <v>0</v>
          </cell>
          <cell r="AA732">
            <v>-172050.9</v>
          </cell>
          <cell r="AB732">
            <v>1156</v>
          </cell>
          <cell r="AC732">
            <v>794</v>
          </cell>
          <cell r="AD732" t="str">
            <v>D</v>
          </cell>
          <cell r="AE732">
            <v>5.3100000000000001E-2</v>
          </cell>
          <cell r="AF732">
            <v>7.0000000000000001E-3</v>
          </cell>
          <cell r="AG732">
            <v>6.0100000000000001E-2</v>
          </cell>
          <cell r="AH732">
            <v>5.3100000000000001E-2</v>
          </cell>
          <cell r="AI732">
            <v>6.0100000000000001E-2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217030.13</v>
          </cell>
          <cell r="AT732">
            <v>0</v>
          </cell>
          <cell r="AU732">
            <v>19174.68</v>
          </cell>
          <cell r="AV732">
            <v>0</v>
          </cell>
          <cell r="AW732">
            <v>0</v>
          </cell>
          <cell r="AX732">
            <v>19174.68</v>
          </cell>
          <cell r="AY732">
            <v>998504.12</v>
          </cell>
          <cell r="AZ732">
            <v>953524.89</v>
          </cell>
          <cell r="BA732">
            <v>953524.89</v>
          </cell>
          <cell r="BB732">
            <v>998504.12</v>
          </cell>
          <cell r="BC732">
            <v>0</v>
          </cell>
          <cell r="BD732">
            <v>0</v>
          </cell>
          <cell r="BE732">
            <v>44979.23</v>
          </cell>
          <cell r="BF732">
            <v>8995.85</v>
          </cell>
          <cell r="BG732">
            <v>35983.380000000005</v>
          </cell>
          <cell r="BH732">
            <v>4</v>
          </cell>
          <cell r="BI732">
            <v>1.2764221150594746</v>
          </cell>
          <cell r="BJ732">
            <v>1</v>
          </cell>
          <cell r="BK732">
            <v>3.1511999999999998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449326.85399999999</v>
          </cell>
          <cell r="BR732" t="str">
            <v>A0006096</v>
          </cell>
        </row>
        <row r="733">
          <cell r="A733">
            <v>721</v>
          </cell>
          <cell r="B733" t="str">
            <v>OK</v>
          </cell>
          <cell r="C733" t="str">
            <v>sadia</v>
          </cell>
          <cell r="D733" t="str">
            <v>USD</v>
          </cell>
          <cell r="E733" t="str">
            <v>CDI</v>
          </cell>
          <cell r="F733" t="str">
            <v>SADIA</v>
          </cell>
          <cell r="G733">
            <v>37505</v>
          </cell>
          <cell r="H733">
            <v>39188</v>
          </cell>
          <cell r="I733">
            <v>804356.7</v>
          </cell>
          <cell r="J733">
            <v>1</v>
          </cell>
          <cell r="K733">
            <v>0.148704</v>
          </cell>
          <cell r="L733">
            <v>1</v>
          </cell>
          <cell r="M733">
            <v>-2.1999999999999999E-2</v>
          </cell>
          <cell r="N733">
            <v>3.18</v>
          </cell>
          <cell r="O733">
            <v>252942.35849056602</v>
          </cell>
          <cell r="P733">
            <v>1683</v>
          </cell>
          <cell r="Q733">
            <v>1157</v>
          </cell>
          <cell r="R733">
            <v>428785.66022045282</v>
          </cell>
          <cell r="S733">
            <v>0</v>
          </cell>
          <cell r="T733">
            <v>0</v>
          </cell>
          <cell r="U733">
            <v>853720.99</v>
          </cell>
          <cell r="V733">
            <v>1026698.68</v>
          </cell>
          <cell r="W733">
            <v>1026698.68</v>
          </cell>
          <cell r="X733">
            <v>853720.99</v>
          </cell>
          <cell r="Y733">
            <v>0</v>
          </cell>
          <cell r="Z733">
            <v>0</v>
          </cell>
          <cell r="AA733">
            <v>-172977.69</v>
          </cell>
          <cell r="AB733">
            <v>1188</v>
          </cell>
          <cell r="AC733">
            <v>815</v>
          </cell>
          <cell r="AD733" t="str">
            <v>D</v>
          </cell>
          <cell r="AE733">
            <v>5.4399999999999997E-2</v>
          </cell>
          <cell r="AF733">
            <v>7.0000000000000001E-3</v>
          </cell>
          <cell r="AG733">
            <v>6.1399999999999996E-2</v>
          </cell>
          <cell r="AH733">
            <v>5.4399999999999997E-2</v>
          </cell>
          <cell r="AI733">
            <v>6.1400000000000003E-2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219721.69</v>
          </cell>
          <cell r="AT733">
            <v>0</v>
          </cell>
          <cell r="AU733">
            <v>19656.080000000002</v>
          </cell>
          <cell r="AV733">
            <v>0</v>
          </cell>
          <cell r="AW733">
            <v>0</v>
          </cell>
          <cell r="AX733">
            <v>19656.080000000002</v>
          </cell>
          <cell r="AY733">
            <v>1003668.35</v>
          </cell>
          <cell r="AZ733">
            <v>956924.35</v>
          </cell>
          <cell r="BA733">
            <v>956924.35</v>
          </cell>
          <cell r="BB733">
            <v>1003668.35</v>
          </cell>
          <cell r="BC733">
            <v>0</v>
          </cell>
          <cell r="BD733">
            <v>0</v>
          </cell>
          <cell r="BE733">
            <v>46744</v>
          </cell>
          <cell r="BF733">
            <v>9348.7999999999993</v>
          </cell>
          <cell r="BG733">
            <v>37395.199999999997</v>
          </cell>
          <cell r="BH733">
            <v>4</v>
          </cell>
          <cell r="BI733">
            <v>1.2764221150594746</v>
          </cell>
          <cell r="BJ733">
            <v>1</v>
          </cell>
          <cell r="BK733">
            <v>3.1511999999999998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451650.75750000001</v>
          </cell>
          <cell r="BR733" t="str">
            <v>A0006097</v>
          </cell>
        </row>
        <row r="734">
          <cell r="A734">
            <v>722</v>
          </cell>
          <cell r="B734" t="str">
            <v>OK</v>
          </cell>
          <cell r="C734" t="str">
            <v>sadia</v>
          </cell>
          <cell r="D734" t="str">
            <v>USD</v>
          </cell>
          <cell r="E734" t="str">
            <v>CDI</v>
          </cell>
          <cell r="F734" t="str">
            <v>SADIA</v>
          </cell>
          <cell r="G734">
            <v>37505</v>
          </cell>
          <cell r="H734">
            <v>39217</v>
          </cell>
          <cell r="I734">
            <v>779946.87</v>
          </cell>
          <cell r="J734">
            <v>1</v>
          </cell>
          <cell r="K734">
            <v>0.148704</v>
          </cell>
          <cell r="L734">
            <v>1</v>
          </cell>
          <cell r="M734">
            <v>-2.1999999999999999E-2</v>
          </cell>
          <cell r="N734">
            <v>3.18</v>
          </cell>
          <cell r="O734">
            <v>245266.3113207547</v>
          </cell>
          <cell r="P734">
            <v>1712</v>
          </cell>
          <cell r="Q734">
            <v>1177</v>
          </cell>
          <cell r="R734">
            <v>418711.32139962766</v>
          </cell>
          <cell r="S734">
            <v>0</v>
          </cell>
          <cell r="T734">
            <v>0</v>
          </cell>
          <cell r="U734">
            <v>827813.1</v>
          </cell>
          <cell r="V734">
            <v>995541.43</v>
          </cell>
          <cell r="W734">
            <v>995541.43</v>
          </cell>
          <cell r="X734">
            <v>827813.1</v>
          </cell>
          <cell r="Y734">
            <v>0</v>
          </cell>
          <cell r="Z734">
            <v>0</v>
          </cell>
          <cell r="AA734">
            <v>-167728.32999999999</v>
          </cell>
          <cell r="AB734">
            <v>1217</v>
          </cell>
          <cell r="AC734">
            <v>835</v>
          </cell>
          <cell r="AD734" t="str">
            <v>D</v>
          </cell>
          <cell r="AE734">
            <v>5.5E-2</v>
          </cell>
          <cell r="AF734">
            <v>7.0000000000000001E-3</v>
          </cell>
          <cell r="AG734">
            <v>6.2E-2</v>
          </cell>
          <cell r="AH734">
            <v>5.5E-2</v>
          </cell>
          <cell r="AI734">
            <v>6.2E-2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215880.95</v>
          </cell>
          <cell r="AT734">
            <v>0</v>
          </cell>
          <cell r="AU734">
            <v>19443.759999999998</v>
          </cell>
          <cell r="AV734">
            <v>0</v>
          </cell>
          <cell r="AW734">
            <v>0</v>
          </cell>
          <cell r="AX734">
            <v>19443.759999999998</v>
          </cell>
          <cell r="AY734">
            <v>974436</v>
          </cell>
          <cell r="AZ734">
            <v>926283.38</v>
          </cell>
          <cell r="BA734">
            <v>926283.38</v>
          </cell>
          <cell r="BB734">
            <v>974436</v>
          </cell>
          <cell r="BC734">
            <v>0</v>
          </cell>
          <cell r="BD734">
            <v>0</v>
          </cell>
          <cell r="BE734">
            <v>48152.62</v>
          </cell>
          <cell r="BF734">
            <v>9630.52</v>
          </cell>
          <cell r="BG734">
            <v>38522.100000000006</v>
          </cell>
          <cell r="BH734">
            <v>4</v>
          </cell>
          <cell r="BI734">
            <v>1.2764221150594746</v>
          </cell>
          <cell r="BJ734">
            <v>1</v>
          </cell>
          <cell r="BK734">
            <v>3.1511999999999998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438496.2</v>
          </cell>
          <cell r="BR734" t="str">
            <v>A0006098</v>
          </cell>
        </row>
        <row r="735">
          <cell r="A735">
            <v>723</v>
          </cell>
          <cell r="B735" t="str">
            <v>OK</v>
          </cell>
          <cell r="C735" t="str">
            <v>sadia</v>
          </cell>
          <cell r="D735" t="str">
            <v>USD</v>
          </cell>
          <cell r="E735" t="str">
            <v>CDI</v>
          </cell>
          <cell r="F735" t="str">
            <v>SADIA</v>
          </cell>
          <cell r="G735">
            <v>37505</v>
          </cell>
          <cell r="H735">
            <v>39248</v>
          </cell>
          <cell r="I735">
            <v>775223.13</v>
          </cell>
          <cell r="J735">
            <v>1</v>
          </cell>
          <cell r="K735">
            <v>0.148704</v>
          </cell>
          <cell r="L735">
            <v>1</v>
          </cell>
          <cell r="M735">
            <v>-2.1999999999999999E-2</v>
          </cell>
          <cell r="N735">
            <v>3.18</v>
          </cell>
          <cell r="O735">
            <v>243780.85849056602</v>
          </cell>
          <cell r="P735">
            <v>1743</v>
          </cell>
          <cell r="Q735">
            <v>1199</v>
          </cell>
          <cell r="R735">
            <v>419297.03083848296</v>
          </cell>
          <cell r="S735">
            <v>0</v>
          </cell>
          <cell r="T735">
            <v>0</v>
          </cell>
          <cell r="U735">
            <v>822799.46</v>
          </cell>
          <cell r="V735">
            <v>989511.95</v>
          </cell>
          <cell r="W735">
            <v>989511.95</v>
          </cell>
          <cell r="X735">
            <v>822799.46</v>
          </cell>
          <cell r="Y735">
            <v>0</v>
          </cell>
          <cell r="Z735">
            <v>0</v>
          </cell>
          <cell r="AA735">
            <v>-166712.49</v>
          </cell>
          <cell r="AB735">
            <v>1248</v>
          </cell>
          <cell r="AC735">
            <v>857</v>
          </cell>
          <cell r="AD735" t="str">
            <v>D</v>
          </cell>
          <cell r="AE735">
            <v>5.57E-2</v>
          </cell>
          <cell r="AF735">
            <v>7.0000000000000001E-3</v>
          </cell>
          <cell r="AG735">
            <v>6.2700000000000006E-2</v>
          </cell>
          <cell r="AH735">
            <v>5.57E-2</v>
          </cell>
          <cell r="AI735">
            <v>6.2700000000000006E-2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217361.02</v>
          </cell>
          <cell r="AT735">
            <v>0</v>
          </cell>
          <cell r="AU735">
            <v>19720.45</v>
          </cell>
          <cell r="AV735">
            <v>0</v>
          </cell>
          <cell r="AW735">
            <v>0</v>
          </cell>
          <cell r="AX735">
            <v>19720.45</v>
          </cell>
          <cell r="AY735">
            <v>969574.44</v>
          </cell>
          <cell r="AZ735">
            <v>918925.91</v>
          </cell>
          <cell r="BA735">
            <v>918925.91</v>
          </cell>
          <cell r="BB735">
            <v>969574.44</v>
          </cell>
          <cell r="BC735">
            <v>0</v>
          </cell>
          <cell r="BD735">
            <v>0</v>
          </cell>
          <cell r="BE735">
            <v>50648.53</v>
          </cell>
          <cell r="BF735">
            <v>10129.709999999999</v>
          </cell>
          <cell r="BG735">
            <v>40518.82</v>
          </cell>
          <cell r="BH735">
            <v>4</v>
          </cell>
          <cell r="BI735">
            <v>1.2764221150594746</v>
          </cell>
          <cell r="BJ735">
            <v>1</v>
          </cell>
          <cell r="BK735">
            <v>3.1511999999999998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436308.49799999996</v>
          </cell>
          <cell r="BR735" t="str">
            <v>A0006099</v>
          </cell>
        </row>
        <row r="736">
          <cell r="A736">
            <v>724</v>
          </cell>
          <cell r="B736" t="str">
            <v>OK</v>
          </cell>
          <cell r="C736" t="str">
            <v>sadia</v>
          </cell>
          <cell r="D736" t="str">
            <v>USD</v>
          </cell>
          <cell r="E736" t="str">
            <v>CDI</v>
          </cell>
          <cell r="F736" t="str">
            <v>SADIA</v>
          </cell>
          <cell r="G736">
            <v>37505</v>
          </cell>
          <cell r="H736">
            <v>39279</v>
          </cell>
          <cell r="I736">
            <v>762829.88</v>
          </cell>
          <cell r="J736">
            <v>1</v>
          </cell>
          <cell r="K736">
            <v>0.148704</v>
          </cell>
          <cell r="L736">
            <v>1</v>
          </cell>
          <cell r="M736">
            <v>-2.1999999999999999E-2</v>
          </cell>
          <cell r="N736">
            <v>3.18</v>
          </cell>
          <cell r="O736">
            <v>239883.61006289307</v>
          </cell>
          <cell r="P736">
            <v>1774</v>
          </cell>
          <cell r="Q736">
            <v>1220</v>
          </cell>
          <cell r="R736">
            <v>415665.58581374254</v>
          </cell>
          <cell r="S736">
            <v>0</v>
          </cell>
          <cell r="T736">
            <v>0</v>
          </cell>
          <cell r="U736">
            <v>809645.62</v>
          </cell>
          <cell r="V736">
            <v>973692.93</v>
          </cell>
          <cell r="W736">
            <v>973692.93</v>
          </cell>
          <cell r="X736">
            <v>809645.62</v>
          </cell>
          <cell r="Y736">
            <v>0</v>
          </cell>
          <cell r="Z736">
            <v>0</v>
          </cell>
          <cell r="AA736">
            <v>-164047.31</v>
          </cell>
          <cell r="AB736">
            <v>1279</v>
          </cell>
          <cell r="AC736">
            <v>878</v>
          </cell>
          <cell r="AD736" t="str">
            <v>D</v>
          </cell>
          <cell r="AE736">
            <v>5.7000000000000002E-2</v>
          </cell>
          <cell r="AF736">
            <v>7.0000000000000001E-3</v>
          </cell>
          <cell r="AG736">
            <v>6.4000000000000001E-2</v>
          </cell>
          <cell r="AH736">
            <v>5.7000000000000002E-2</v>
          </cell>
          <cell r="AI736">
            <v>6.4000000000000001E-2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214782.38</v>
          </cell>
          <cell r="AT736">
            <v>0</v>
          </cell>
          <cell r="AU736">
            <v>19716.150000000001</v>
          </cell>
          <cell r="AV736">
            <v>0</v>
          </cell>
          <cell r="AW736">
            <v>0</v>
          </cell>
          <cell r="AX736">
            <v>19716.150000000001</v>
          </cell>
          <cell r="AY736">
            <v>953332.09</v>
          </cell>
          <cell r="AZ736">
            <v>902597.02</v>
          </cell>
          <cell r="BA736">
            <v>902597.02</v>
          </cell>
          <cell r="BB736">
            <v>953332.09</v>
          </cell>
          <cell r="BC736">
            <v>0</v>
          </cell>
          <cell r="BD736">
            <v>0</v>
          </cell>
          <cell r="BE736">
            <v>50735.07</v>
          </cell>
          <cell r="BF736">
            <v>10147.01</v>
          </cell>
          <cell r="BG736">
            <v>40588.06</v>
          </cell>
          <cell r="BH736">
            <v>4</v>
          </cell>
          <cell r="BI736">
            <v>1.2764221150594746</v>
          </cell>
          <cell r="BJ736">
            <v>1</v>
          </cell>
          <cell r="BK736">
            <v>3.1511999999999998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428999.44049999997</v>
          </cell>
          <cell r="BR736" t="str">
            <v>A0006100</v>
          </cell>
        </row>
        <row r="737">
          <cell r="A737">
            <v>725</v>
          </cell>
          <cell r="B737" t="str">
            <v>OK</v>
          </cell>
          <cell r="C737" t="str">
            <v>sadia</v>
          </cell>
          <cell r="D737" t="str">
            <v>USD</v>
          </cell>
          <cell r="E737" t="str">
            <v>CDI</v>
          </cell>
          <cell r="F737" t="str">
            <v>SADIA</v>
          </cell>
          <cell r="G737">
            <v>37505</v>
          </cell>
          <cell r="H737">
            <v>39309</v>
          </cell>
          <cell r="I737">
            <v>747594.31</v>
          </cell>
          <cell r="J737">
            <v>1</v>
          </cell>
          <cell r="K737">
            <v>0.148704</v>
          </cell>
          <cell r="L737">
            <v>1</v>
          </cell>
          <cell r="M737">
            <v>-2.1999999999999999E-2</v>
          </cell>
          <cell r="N737">
            <v>3.18</v>
          </cell>
          <cell r="O737">
            <v>235092.55031446542</v>
          </cell>
          <cell r="P737">
            <v>1804</v>
          </cell>
          <cell r="Q737">
            <v>1242</v>
          </cell>
          <cell r="R737">
            <v>410276.99890874303</v>
          </cell>
          <cell r="S737">
            <v>0</v>
          </cell>
          <cell r="T737">
            <v>0</v>
          </cell>
          <cell r="U737">
            <v>793475.03</v>
          </cell>
          <cell r="V737">
            <v>954245.91</v>
          </cell>
          <cell r="W737">
            <v>954245.91</v>
          </cell>
          <cell r="X737">
            <v>793475.03</v>
          </cell>
          <cell r="Y737">
            <v>0</v>
          </cell>
          <cell r="Z737">
            <v>0</v>
          </cell>
          <cell r="AA737">
            <v>-160770.88</v>
          </cell>
          <cell r="AB737">
            <v>1309</v>
          </cell>
          <cell r="AC737">
            <v>900</v>
          </cell>
          <cell r="AD737" t="str">
            <v>D</v>
          </cell>
          <cell r="AE737">
            <v>5.7700000000000001E-2</v>
          </cell>
          <cell r="AF737">
            <v>7.0000000000000001E-3</v>
          </cell>
          <cell r="AG737">
            <v>6.4700000000000008E-2</v>
          </cell>
          <cell r="AH737">
            <v>5.7700000000000001E-2</v>
          </cell>
          <cell r="AI737">
            <v>6.4699999999999994E-2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212851.53</v>
          </cell>
          <cell r="AT737">
            <v>0</v>
          </cell>
          <cell r="AU737">
            <v>19670.650000000001</v>
          </cell>
          <cell r="AV737">
            <v>0</v>
          </cell>
          <cell r="AW737">
            <v>0</v>
          </cell>
          <cell r="AX737">
            <v>19670.650000000001</v>
          </cell>
          <cell r="AY737">
            <v>934971.69</v>
          </cell>
          <cell r="AZ737">
            <v>882891.04</v>
          </cell>
          <cell r="BA737">
            <v>882891.04</v>
          </cell>
          <cell r="BB737">
            <v>934971.69</v>
          </cell>
          <cell r="BC737">
            <v>0</v>
          </cell>
          <cell r="BD737">
            <v>0</v>
          </cell>
          <cell r="BE737">
            <v>52080.65</v>
          </cell>
          <cell r="BF737">
            <v>10416.129999999999</v>
          </cell>
          <cell r="BG737">
            <v>41664.520000000004</v>
          </cell>
          <cell r="BH737">
            <v>4</v>
          </cell>
          <cell r="BI737">
            <v>1.2764221150594746</v>
          </cell>
          <cell r="BJ737">
            <v>1</v>
          </cell>
          <cell r="BK737">
            <v>3.1511999999999998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420737.26049999997</v>
          </cell>
          <cell r="BR737" t="str">
            <v>A0006101</v>
          </cell>
        </row>
        <row r="738">
          <cell r="A738">
            <v>726</v>
          </cell>
          <cell r="B738" t="str">
            <v>OK</v>
          </cell>
          <cell r="C738" t="str">
            <v>sadia</v>
          </cell>
          <cell r="D738" t="str">
            <v>USD</v>
          </cell>
          <cell r="E738" t="str">
            <v>CDI</v>
          </cell>
          <cell r="F738" t="str">
            <v>SADIA</v>
          </cell>
          <cell r="G738">
            <v>37505</v>
          </cell>
          <cell r="H738">
            <v>39342</v>
          </cell>
          <cell r="I738">
            <v>744341.84</v>
          </cell>
          <cell r="J738">
            <v>1</v>
          </cell>
          <cell r="K738">
            <v>0.148704</v>
          </cell>
          <cell r="L738">
            <v>1</v>
          </cell>
          <cell r="M738">
            <v>-2.1999999999999999E-2</v>
          </cell>
          <cell r="N738">
            <v>3.18</v>
          </cell>
          <cell r="O738">
            <v>234069.76100628928</v>
          </cell>
          <cell r="P738">
            <v>1837</v>
          </cell>
          <cell r="Q738">
            <v>1264</v>
          </cell>
          <cell r="R738">
            <v>411682.70709969971</v>
          </cell>
          <cell r="S738">
            <v>0</v>
          </cell>
          <cell r="T738">
            <v>0</v>
          </cell>
          <cell r="U738">
            <v>790022.95</v>
          </cell>
          <cell r="V738">
            <v>950094.39</v>
          </cell>
          <cell r="W738">
            <v>950094.39</v>
          </cell>
          <cell r="X738">
            <v>790022.95</v>
          </cell>
          <cell r="Y738">
            <v>0</v>
          </cell>
          <cell r="Z738">
            <v>0</v>
          </cell>
          <cell r="AA738">
            <v>-160071.44</v>
          </cell>
          <cell r="AB738">
            <v>1342</v>
          </cell>
          <cell r="AC738">
            <v>922</v>
          </cell>
          <cell r="AD738" t="str">
            <v>D</v>
          </cell>
          <cell r="AE738">
            <v>5.8400000000000001E-2</v>
          </cell>
          <cell r="AF738">
            <v>7.0000000000000001E-3</v>
          </cell>
          <cell r="AG738">
            <v>6.54E-2</v>
          </cell>
          <cell r="AH738">
            <v>5.8400000000000001E-2</v>
          </cell>
          <cell r="AI738">
            <v>6.54E-2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214423.27</v>
          </cell>
          <cell r="AT738">
            <v>0</v>
          </cell>
          <cell r="AU738">
            <v>19966.349999999999</v>
          </cell>
          <cell r="AV738">
            <v>0</v>
          </cell>
          <cell r="AW738">
            <v>0</v>
          </cell>
          <cell r="AX738">
            <v>19966.349999999999</v>
          </cell>
          <cell r="AY738">
            <v>931733.34</v>
          </cell>
          <cell r="AZ738">
            <v>877381.51</v>
          </cell>
          <cell r="BA738">
            <v>877381.51</v>
          </cell>
          <cell r="BB738">
            <v>931733.34</v>
          </cell>
          <cell r="BC738">
            <v>0</v>
          </cell>
          <cell r="BD738">
            <v>0</v>
          </cell>
          <cell r="BE738">
            <v>54351.83</v>
          </cell>
          <cell r="BF738">
            <v>10870.37</v>
          </cell>
          <cell r="BG738">
            <v>43481.46</v>
          </cell>
          <cell r="BH738">
            <v>4</v>
          </cell>
          <cell r="BI738">
            <v>1.2764221150594746</v>
          </cell>
          <cell r="BJ738">
            <v>1</v>
          </cell>
          <cell r="BK738">
            <v>3.1511999999999998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419280.00299999997</v>
          </cell>
          <cell r="BR738" t="str">
            <v>A0006102</v>
          </cell>
        </row>
        <row r="739">
          <cell r="A739">
            <v>727</v>
          </cell>
          <cell r="B739" t="str">
            <v>OK</v>
          </cell>
          <cell r="C739" t="str">
            <v>sadia</v>
          </cell>
          <cell r="D739" t="str">
            <v>USD</v>
          </cell>
          <cell r="E739" t="str">
            <v>CDI</v>
          </cell>
          <cell r="F739" t="str">
            <v>SADIA</v>
          </cell>
          <cell r="G739">
            <v>37505</v>
          </cell>
          <cell r="H739">
            <v>39370</v>
          </cell>
          <cell r="I739">
            <v>718858.14</v>
          </cell>
          <cell r="J739">
            <v>1</v>
          </cell>
          <cell r="K739">
            <v>0.148704</v>
          </cell>
          <cell r="L739">
            <v>1</v>
          </cell>
          <cell r="M739">
            <v>-2.1999999999999999E-2</v>
          </cell>
          <cell r="N739">
            <v>3.18</v>
          </cell>
          <cell r="O739">
            <v>226056.01886792452</v>
          </cell>
          <cell r="P739">
            <v>1865</v>
          </cell>
          <cell r="Q739">
            <v>1283</v>
          </cell>
          <cell r="R739">
            <v>400202.64341919497</v>
          </cell>
          <cell r="S739">
            <v>0</v>
          </cell>
          <cell r="T739">
            <v>0</v>
          </cell>
          <cell r="U739">
            <v>762975.28</v>
          </cell>
          <cell r="V739">
            <v>917566.43</v>
          </cell>
          <cell r="W739">
            <v>917566.43</v>
          </cell>
          <cell r="X739">
            <v>762975.28</v>
          </cell>
          <cell r="Y739">
            <v>0</v>
          </cell>
          <cell r="Z739">
            <v>0</v>
          </cell>
          <cell r="AA739">
            <v>-154591.15</v>
          </cell>
          <cell r="AB739">
            <v>1370</v>
          </cell>
          <cell r="AC739">
            <v>941</v>
          </cell>
          <cell r="AD739" t="str">
            <v>D</v>
          </cell>
          <cell r="AE739">
            <v>5.91E-2</v>
          </cell>
          <cell r="AF739">
            <v>7.0000000000000001E-3</v>
          </cell>
          <cell r="AG739">
            <v>6.6100000000000006E-2</v>
          </cell>
          <cell r="AH739">
            <v>5.91E-2</v>
          </cell>
          <cell r="AI739">
            <v>6.6100000000000006E-2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208779.48</v>
          </cell>
          <cell r="AT739">
            <v>0</v>
          </cell>
          <cell r="AU739">
            <v>19575.990000000002</v>
          </cell>
          <cell r="AV739">
            <v>0</v>
          </cell>
          <cell r="AW739">
            <v>0</v>
          </cell>
          <cell r="AX739">
            <v>19575.990000000002</v>
          </cell>
          <cell r="AY739">
            <v>900142.18</v>
          </cell>
          <cell r="AZ739">
            <v>845953.85</v>
          </cell>
          <cell r="BA739">
            <v>845953.85</v>
          </cell>
          <cell r="BB739">
            <v>900142.18</v>
          </cell>
          <cell r="BC739">
            <v>0</v>
          </cell>
          <cell r="BD739">
            <v>0</v>
          </cell>
          <cell r="BE739">
            <v>54188.33</v>
          </cell>
          <cell r="BF739">
            <v>10837.67</v>
          </cell>
          <cell r="BG739">
            <v>43350.66</v>
          </cell>
          <cell r="BH739">
            <v>4</v>
          </cell>
          <cell r="BI739">
            <v>1.2764221150594746</v>
          </cell>
          <cell r="BJ739">
            <v>1</v>
          </cell>
          <cell r="BK739">
            <v>3.1511999999999998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405063.98100000003</v>
          </cell>
          <cell r="BR739" t="str">
            <v>A0006103</v>
          </cell>
        </row>
        <row r="740">
          <cell r="A740">
            <v>728</v>
          </cell>
          <cell r="B740" t="str">
            <v>OK</v>
          </cell>
          <cell r="C740" t="str">
            <v>sadia</v>
          </cell>
          <cell r="D740" t="str">
            <v>USD</v>
          </cell>
          <cell r="E740" t="str">
            <v>CDI</v>
          </cell>
          <cell r="F740" t="str">
            <v>SADIA</v>
          </cell>
          <cell r="G740">
            <v>37505</v>
          </cell>
          <cell r="H740">
            <v>39402</v>
          </cell>
          <cell r="I740">
            <v>717707.87</v>
          </cell>
          <cell r="J740">
            <v>1</v>
          </cell>
          <cell r="K740">
            <v>0.148704</v>
          </cell>
          <cell r="L740">
            <v>1</v>
          </cell>
          <cell r="M740">
            <v>-2.1999999999999999E-2</v>
          </cell>
          <cell r="N740">
            <v>3.18</v>
          </cell>
          <cell r="O740">
            <v>225694.29874213834</v>
          </cell>
          <cell r="P740">
            <v>1897</v>
          </cell>
          <cell r="Q740">
            <v>1305</v>
          </cell>
          <cell r="R740">
            <v>402545.52253460046</v>
          </cell>
          <cell r="S740">
            <v>0</v>
          </cell>
          <cell r="T740">
            <v>0</v>
          </cell>
          <cell r="U740">
            <v>761754.42</v>
          </cell>
          <cell r="V740">
            <v>916098.2</v>
          </cell>
          <cell r="W740">
            <v>916098.2</v>
          </cell>
          <cell r="X740">
            <v>761754.42</v>
          </cell>
          <cell r="Y740">
            <v>0</v>
          </cell>
          <cell r="Z740">
            <v>0</v>
          </cell>
          <cell r="AA740">
            <v>-154343.78</v>
          </cell>
          <cell r="AB740">
            <v>1402</v>
          </cell>
          <cell r="AC740">
            <v>963</v>
          </cell>
          <cell r="AD740" t="str">
            <v>D</v>
          </cell>
          <cell r="AE740">
            <v>5.9799999999999999E-2</v>
          </cell>
          <cell r="AF740">
            <v>7.0000000000000001E-3</v>
          </cell>
          <cell r="AG740">
            <v>6.6799999999999998E-2</v>
          </cell>
          <cell r="AH740">
            <v>5.9799999999999999E-2</v>
          </cell>
          <cell r="AI740">
            <v>6.6799999999999998E-2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210578.19</v>
          </cell>
          <cell r="AT740">
            <v>0</v>
          </cell>
          <cell r="AU740">
            <v>19883.439999999999</v>
          </cell>
          <cell r="AV740">
            <v>0</v>
          </cell>
          <cell r="AW740">
            <v>0</v>
          </cell>
          <cell r="AX740">
            <v>19883.439999999999</v>
          </cell>
          <cell r="AY740">
            <v>899231.56</v>
          </cell>
          <cell r="AZ740">
            <v>842997.15</v>
          </cell>
          <cell r="BA740">
            <v>842997.15</v>
          </cell>
          <cell r="BB740">
            <v>899231.56</v>
          </cell>
          <cell r="BC740">
            <v>0</v>
          </cell>
          <cell r="BD740">
            <v>0</v>
          </cell>
          <cell r="BE740">
            <v>56234.41</v>
          </cell>
          <cell r="BF740">
            <v>11246.88</v>
          </cell>
          <cell r="BG740">
            <v>44987.530000000006</v>
          </cell>
          <cell r="BH740">
            <v>4</v>
          </cell>
          <cell r="BI740">
            <v>1.2764221150594746</v>
          </cell>
          <cell r="BJ740">
            <v>1</v>
          </cell>
          <cell r="BK740">
            <v>3.1511999999999998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404654.20200000005</v>
          </cell>
          <cell r="BR740" t="str">
            <v>A0006104</v>
          </cell>
        </row>
        <row r="741">
          <cell r="A741">
            <v>729</v>
          </cell>
          <cell r="B741" t="str">
            <v>OK</v>
          </cell>
          <cell r="C741" t="str">
            <v>sadia</v>
          </cell>
          <cell r="D741" t="str">
            <v>USD</v>
          </cell>
          <cell r="E741" t="str">
            <v>CDI</v>
          </cell>
          <cell r="F741" t="str">
            <v>SADIA</v>
          </cell>
          <cell r="G741">
            <v>37505</v>
          </cell>
          <cell r="H741">
            <v>39433</v>
          </cell>
          <cell r="I741">
            <v>703675.01</v>
          </cell>
          <cell r="J741">
            <v>1</v>
          </cell>
          <cell r="K741">
            <v>0.148704</v>
          </cell>
          <cell r="L741">
            <v>1</v>
          </cell>
          <cell r="M741">
            <v>-2.1999999999999999E-2</v>
          </cell>
          <cell r="N741">
            <v>3.18</v>
          </cell>
          <cell r="O741">
            <v>221281.44968553458</v>
          </cell>
          <cell r="P741">
            <v>1928</v>
          </cell>
          <cell r="Q741">
            <v>1326</v>
          </cell>
          <cell r="R741">
            <v>397508.34398027003</v>
          </cell>
          <cell r="S741">
            <v>0</v>
          </cell>
          <cell r="T741">
            <v>0</v>
          </cell>
          <cell r="U741">
            <v>746860.35</v>
          </cell>
          <cell r="V741">
            <v>898186.34</v>
          </cell>
          <cell r="W741">
            <v>898186.34</v>
          </cell>
          <cell r="X741">
            <v>746860.35</v>
          </cell>
          <cell r="Y741">
            <v>0</v>
          </cell>
          <cell r="Z741">
            <v>0</v>
          </cell>
          <cell r="AA741">
            <v>-151325.99</v>
          </cell>
          <cell r="AB741">
            <v>1433</v>
          </cell>
          <cell r="AC741">
            <v>984</v>
          </cell>
          <cell r="AD741" t="str">
            <v>D</v>
          </cell>
          <cell r="AE741">
            <v>6.0499999999999998E-2</v>
          </cell>
          <cell r="AF741">
            <v>7.0000000000000001E-3</v>
          </cell>
          <cell r="AG741">
            <v>6.7500000000000004E-2</v>
          </cell>
          <cell r="AH741">
            <v>6.0499999999999998E-2</v>
          </cell>
          <cell r="AI741">
            <v>6.7500000000000004E-2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208311.74</v>
          </cell>
          <cell r="AT741">
            <v>0</v>
          </cell>
          <cell r="AU741">
            <v>19806.22</v>
          </cell>
          <cell r="AV741">
            <v>0</v>
          </cell>
          <cell r="AW741">
            <v>0</v>
          </cell>
          <cell r="AX741">
            <v>19806.22</v>
          </cell>
          <cell r="AY741">
            <v>882002.85</v>
          </cell>
          <cell r="AZ741">
            <v>825017.1</v>
          </cell>
          <cell r="BA741">
            <v>825017.1</v>
          </cell>
          <cell r="BB741">
            <v>882002.85</v>
          </cell>
          <cell r="BC741">
            <v>0</v>
          </cell>
          <cell r="BD741">
            <v>0</v>
          </cell>
          <cell r="BE741">
            <v>56985.75</v>
          </cell>
          <cell r="BF741">
            <v>11397.15</v>
          </cell>
          <cell r="BG741">
            <v>45588.6</v>
          </cell>
          <cell r="BH741">
            <v>4</v>
          </cell>
          <cell r="BI741">
            <v>1.2764221150594746</v>
          </cell>
          <cell r="BJ741">
            <v>1</v>
          </cell>
          <cell r="BK741">
            <v>3.1511999999999998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396901.28249999997</v>
          </cell>
          <cell r="BR741" t="str">
            <v>A0006105</v>
          </cell>
        </row>
        <row r="742">
          <cell r="A742">
            <v>730</v>
          </cell>
          <cell r="B742" t="str">
            <v>OK</v>
          </cell>
          <cell r="C742" t="str">
            <v>sadia</v>
          </cell>
          <cell r="D742" t="str">
            <v>USD</v>
          </cell>
          <cell r="E742" t="str">
            <v>CDI</v>
          </cell>
          <cell r="F742" t="str">
            <v>SADIA</v>
          </cell>
          <cell r="G742">
            <v>37505</v>
          </cell>
          <cell r="H742">
            <v>39462</v>
          </cell>
          <cell r="I742">
            <v>688508</v>
          </cell>
          <cell r="J742">
            <v>1</v>
          </cell>
          <cell r="K742">
            <v>0.148704</v>
          </cell>
          <cell r="L742">
            <v>1</v>
          </cell>
          <cell r="M742">
            <v>-2.1999999999999999E-2</v>
          </cell>
          <cell r="N742">
            <v>3.18</v>
          </cell>
          <cell r="O742">
            <v>216511.94968553458</v>
          </cell>
          <cell r="P742">
            <v>1957</v>
          </cell>
          <cell r="Q742">
            <v>1345</v>
          </cell>
          <cell r="R742">
            <v>391534.03200368973</v>
          </cell>
          <cell r="S742">
            <v>0</v>
          </cell>
          <cell r="T742">
            <v>0</v>
          </cell>
          <cell r="U742">
            <v>730762.52</v>
          </cell>
          <cell r="V742">
            <v>878826.84</v>
          </cell>
          <cell r="W742">
            <v>878826.84</v>
          </cell>
          <cell r="X742">
            <v>730762.52</v>
          </cell>
          <cell r="Y742">
            <v>0</v>
          </cell>
          <cell r="Z742">
            <v>0</v>
          </cell>
          <cell r="AA742">
            <v>-148064.32000000001</v>
          </cell>
          <cell r="AB742">
            <v>1462</v>
          </cell>
          <cell r="AC742">
            <v>1003</v>
          </cell>
          <cell r="AD742" t="str">
            <v>D</v>
          </cell>
          <cell r="AE742">
            <v>6.1199999999999997E-2</v>
          </cell>
          <cell r="AF742">
            <v>7.0000000000000001E-3</v>
          </cell>
          <cell r="AG742">
            <v>6.8199999999999997E-2</v>
          </cell>
          <cell r="AH742">
            <v>6.1199999999999997E-2</v>
          </cell>
          <cell r="AI742">
            <v>6.8199999999999997E-2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205266.65</v>
          </cell>
          <cell r="AT742">
            <v>0</v>
          </cell>
          <cell r="AU742">
            <v>19652.080000000002</v>
          </cell>
          <cell r="AV742">
            <v>0</v>
          </cell>
          <cell r="AW742">
            <v>0</v>
          </cell>
          <cell r="AX742">
            <v>19652.080000000002</v>
          </cell>
          <cell r="AY742">
            <v>863113.63</v>
          </cell>
          <cell r="AZ742">
            <v>805911.3</v>
          </cell>
          <cell r="BA742">
            <v>805911.3</v>
          </cell>
          <cell r="BB742">
            <v>863113.63</v>
          </cell>
          <cell r="BC742">
            <v>0</v>
          </cell>
          <cell r="BD742">
            <v>0</v>
          </cell>
          <cell r="BE742">
            <v>57202.33</v>
          </cell>
          <cell r="BF742">
            <v>11440.47</v>
          </cell>
          <cell r="BG742">
            <v>45761.86</v>
          </cell>
          <cell r="BH742">
            <v>4</v>
          </cell>
          <cell r="BI742">
            <v>1.2764221150594746</v>
          </cell>
          <cell r="BJ742">
            <v>1</v>
          </cell>
          <cell r="BK742">
            <v>3.1511999999999998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431556.815</v>
          </cell>
          <cell r="BR742" t="str">
            <v>A0006106</v>
          </cell>
        </row>
        <row r="743">
          <cell r="A743">
            <v>731</v>
          </cell>
          <cell r="B743" t="str">
            <v>OK</v>
          </cell>
          <cell r="C743" t="str">
            <v>sadia</v>
          </cell>
          <cell r="D743" t="str">
            <v>USD</v>
          </cell>
          <cell r="E743" t="str">
            <v>CDI</v>
          </cell>
          <cell r="F743" t="str">
            <v>SADIA</v>
          </cell>
          <cell r="G743">
            <v>37505</v>
          </cell>
          <cell r="H743">
            <v>39493</v>
          </cell>
          <cell r="I743">
            <v>681416.95</v>
          </cell>
          <cell r="J743">
            <v>1</v>
          </cell>
          <cell r="K743">
            <v>0.148704</v>
          </cell>
          <cell r="L743">
            <v>1</v>
          </cell>
          <cell r="M743">
            <v>-2.1999999999999999E-2</v>
          </cell>
          <cell r="N743">
            <v>3.18</v>
          </cell>
          <cell r="O743">
            <v>214282.05974842765</v>
          </cell>
          <cell r="P743">
            <v>1988</v>
          </cell>
          <cell r="Q743">
            <v>1366</v>
          </cell>
          <cell r="R743">
            <v>390245.45872816769</v>
          </cell>
          <cell r="S743">
            <v>0</v>
          </cell>
          <cell r="T743">
            <v>0</v>
          </cell>
          <cell r="U743">
            <v>723236.29</v>
          </cell>
          <cell r="V743">
            <v>869775.66</v>
          </cell>
          <cell r="W743">
            <v>869775.66</v>
          </cell>
          <cell r="X743">
            <v>723236.29</v>
          </cell>
          <cell r="Y743">
            <v>0</v>
          </cell>
          <cell r="Z743">
            <v>0</v>
          </cell>
          <cell r="AA743">
            <v>-146539.37</v>
          </cell>
          <cell r="AB743">
            <v>1493</v>
          </cell>
          <cell r="AC743">
            <v>1024</v>
          </cell>
          <cell r="AD743" t="str">
            <v>D</v>
          </cell>
          <cell r="AE743">
            <v>6.2E-2</v>
          </cell>
          <cell r="AF743">
            <v>7.0000000000000001E-3</v>
          </cell>
          <cell r="AG743">
            <v>6.9000000000000006E-2</v>
          </cell>
          <cell r="AH743">
            <v>6.2E-2</v>
          </cell>
          <cell r="AI743">
            <v>6.9000000000000006E-2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204499.16</v>
          </cell>
          <cell r="AT743">
            <v>0</v>
          </cell>
          <cell r="AU743">
            <v>19724.12</v>
          </cell>
          <cell r="AV743">
            <v>0</v>
          </cell>
          <cell r="AW743">
            <v>0</v>
          </cell>
          <cell r="AX743">
            <v>19724.12</v>
          </cell>
          <cell r="AY743">
            <v>854125.76</v>
          </cell>
          <cell r="AZ743">
            <v>796165.97</v>
          </cell>
          <cell r="BA743">
            <v>796165.97</v>
          </cell>
          <cell r="BB743">
            <v>854125.76</v>
          </cell>
          <cell r="BC743">
            <v>0</v>
          </cell>
          <cell r="BD743">
            <v>0</v>
          </cell>
          <cell r="BE743">
            <v>57959.79</v>
          </cell>
          <cell r="BF743">
            <v>11591.96</v>
          </cell>
          <cell r="BG743">
            <v>46367.83</v>
          </cell>
          <cell r="BH743">
            <v>4</v>
          </cell>
          <cell r="BI743">
            <v>1.2764221150594746</v>
          </cell>
          <cell r="BJ743">
            <v>1</v>
          </cell>
          <cell r="BK743">
            <v>3.1511999999999998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427062.88</v>
          </cell>
          <cell r="BR743" t="str">
            <v>A0006107</v>
          </cell>
        </row>
        <row r="744">
          <cell r="A744">
            <v>732</v>
          </cell>
          <cell r="B744" t="str">
            <v>OK</v>
          </cell>
          <cell r="C744" t="str">
            <v>sadia</v>
          </cell>
          <cell r="D744" t="str">
            <v>USD</v>
          </cell>
          <cell r="E744" t="str">
            <v>CDI</v>
          </cell>
          <cell r="F744" t="str">
            <v>SADIA</v>
          </cell>
          <cell r="G744">
            <v>37505</v>
          </cell>
          <cell r="H744">
            <v>39524</v>
          </cell>
          <cell r="I744">
            <v>670362.54</v>
          </cell>
          <cell r="J744">
            <v>1</v>
          </cell>
          <cell r="K744">
            <v>0.148704</v>
          </cell>
          <cell r="L744">
            <v>1</v>
          </cell>
          <cell r="M744">
            <v>-2.1999999999999999E-2</v>
          </cell>
          <cell r="N744">
            <v>3.18</v>
          </cell>
          <cell r="O744">
            <v>210805.83018867925</v>
          </cell>
          <cell r="P744">
            <v>2019</v>
          </cell>
          <cell r="Q744">
            <v>1387</v>
          </cell>
          <cell r="R744">
            <v>386614.01373876224</v>
          </cell>
          <cell r="S744">
            <v>0</v>
          </cell>
          <cell r="T744">
            <v>0</v>
          </cell>
          <cell r="U744">
            <v>711503.45</v>
          </cell>
          <cell r="V744">
            <v>855665.57</v>
          </cell>
          <cell r="W744">
            <v>855665.57</v>
          </cell>
          <cell r="X744">
            <v>711503.45</v>
          </cell>
          <cell r="Y744">
            <v>0</v>
          </cell>
          <cell r="Z744">
            <v>0</v>
          </cell>
          <cell r="AA744">
            <v>-144162.12</v>
          </cell>
          <cell r="AB744">
            <v>1524</v>
          </cell>
          <cell r="AC744">
            <v>1045</v>
          </cell>
          <cell r="AD744" t="str">
            <v>D</v>
          </cell>
          <cell r="AE744">
            <v>6.2700000000000006E-2</v>
          </cell>
          <cell r="AF744">
            <v>7.0000000000000001E-3</v>
          </cell>
          <cell r="AG744">
            <v>6.9700000000000012E-2</v>
          </cell>
          <cell r="AH744">
            <v>6.2700000000000006E-2</v>
          </cell>
          <cell r="AI744">
            <v>6.9699999999999998E-2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202690.45</v>
          </cell>
          <cell r="AT744">
            <v>0</v>
          </cell>
          <cell r="AU744">
            <v>19679.2</v>
          </cell>
          <cell r="AV744">
            <v>0</v>
          </cell>
          <cell r="AW744">
            <v>0</v>
          </cell>
          <cell r="AX744">
            <v>19679.2</v>
          </cell>
          <cell r="AY744">
            <v>840359.25</v>
          </cell>
          <cell r="AZ744">
            <v>781830.92</v>
          </cell>
          <cell r="BA744">
            <v>781830.92</v>
          </cell>
          <cell r="BB744">
            <v>840359.25</v>
          </cell>
          <cell r="BC744">
            <v>0</v>
          </cell>
          <cell r="BD744">
            <v>0</v>
          </cell>
          <cell r="BE744">
            <v>58528.33</v>
          </cell>
          <cell r="BF744">
            <v>11705.67</v>
          </cell>
          <cell r="BG744">
            <v>46822.66</v>
          </cell>
          <cell r="BH744">
            <v>4</v>
          </cell>
          <cell r="BI744">
            <v>1.2764221150594746</v>
          </cell>
          <cell r="BJ744">
            <v>1</v>
          </cell>
          <cell r="BK744">
            <v>3.1511999999999998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420179.625</v>
          </cell>
          <cell r="BR744" t="str">
            <v>A0006108</v>
          </cell>
        </row>
        <row r="745">
          <cell r="A745">
            <v>733</v>
          </cell>
          <cell r="B745" t="str">
            <v>OK</v>
          </cell>
          <cell r="C745" t="str">
            <v>sadia</v>
          </cell>
          <cell r="D745" t="str">
            <v>USD</v>
          </cell>
          <cell r="E745" t="str">
            <v>CDI</v>
          </cell>
          <cell r="F745" t="str">
            <v>SADIA</v>
          </cell>
          <cell r="G745">
            <v>37505</v>
          </cell>
          <cell r="H745">
            <v>39553</v>
          </cell>
          <cell r="I745">
            <v>656931.32999999996</v>
          </cell>
          <cell r="J745">
            <v>1</v>
          </cell>
          <cell r="K745">
            <v>0.148704</v>
          </cell>
          <cell r="L745">
            <v>1</v>
          </cell>
          <cell r="M745">
            <v>-2.1999999999999999E-2</v>
          </cell>
          <cell r="N745">
            <v>3.18</v>
          </cell>
          <cell r="O745">
            <v>206582.17924528298</v>
          </cell>
          <cell r="P745">
            <v>2048</v>
          </cell>
          <cell r="Q745">
            <v>1407</v>
          </cell>
          <cell r="R745">
            <v>381342.54977678484</v>
          </cell>
          <cell r="S745">
            <v>0</v>
          </cell>
          <cell r="T745">
            <v>0</v>
          </cell>
          <cell r="U745">
            <v>697247.96</v>
          </cell>
          <cell r="V745">
            <v>838521.68</v>
          </cell>
          <cell r="W745">
            <v>838521.68</v>
          </cell>
          <cell r="X745">
            <v>697247.96</v>
          </cell>
          <cell r="Y745">
            <v>0</v>
          </cell>
          <cell r="Z745">
            <v>0</v>
          </cell>
          <cell r="AA745">
            <v>-141273.72</v>
          </cell>
          <cell r="AB745">
            <v>1553</v>
          </cell>
          <cell r="AC745">
            <v>1065</v>
          </cell>
          <cell r="AD745" t="str">
            <v>D</v>
          </cell>
          <cell r="AE745">
            <v>6.3399999999999998E-2</v>
          </cell>
          <cell r="AF745">
            <v>7.0000000000000001E-3</v>
          </cell>
          <cell r="AG745">
            <v>7.0400000000000004E-2</v>
          </cell>
          <cell r="AH745">
            <v>6.3399999999999998E-2</v>
          </cell>
          <cell r="AI745">
            <v>7.0400000000000004E-2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199840.6</v>
          </cell>
          <cell r="AT745">
            <v>0</v>
          </cell>
          <cell r="AU745">
            <v>19524.71</v>
          </cell>
          <cell r="AV745">
            <v>0</v>
          </cell>
          <cell r="AW745">
            <v>0</v>
          </cell>
          <cell r="AX745">
            <v>19524.71</v>
          </cell>
          <cell r="AY745">
            <v>823411.14</v>
          </cell>
          <cell r="AZ745">
            <v>764844.26</v>
          </cell>
          <cell r="BA745">
            <v>764844.26</v>
          </cell>
          <cell r="BB745">
            <v>823411.14</v>
          </cell>
          <cell r="BC745">
            <v>0</v>
          </cell>
          <cell r="BD745">
            <v>0</v>
          </cell>
          <cell r="BE745">
            <v>58566.879999999997</v>
          </cell>
          <cell r="BF745">
            <v>11713.38</v>
          </cell>
          <cell r="BG745">
            <v>46853.5</v>
          </cell>
          <cell r="BH745">
            <v>4</v>
          </cell>
          <cell r="BI745">
            <v>1.2764221150594746</v>
          </cell>
          <cell r="BJ745">
            <v>1</v>
          </cell>
          <cell r="BK745">
            <v>3.1511999999999998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411705.57</v>
          </cell>
          <cell r="BR745" t="str">
            <v>A0006109</v>
          </cell>
        </row>
        <row r="746">
          <cell r="A746">
            <v>734</v>
          </cell>
          <cell r="B746" t="str">
            <v>OK</v>
          </cell>
          <cell r="C746" t="str">
            <v>sadia</v>
          </cell>
          <cell r="D746" t="str">
            <v>USD</v>
          </cell>
          <cell r="E746" t="str">
            <v>CDI</v>
          </cell>
          <cell r="F746" t="str">
            <v>SADIA</v>
          </cell>
          <cell r="G746">
            <v>37505</v>
          </cell>
          <cell r="H746">
            <v>39583</v>
          </cell>
          <cell r="I746">
            <v>647940.26</v>
          </cell>
          <cell r="J746">
            <v>1</v>
          </cell>
          <cell r="K746">
            <v>0.148704</v>
          </cell>
          <cell r="L746">
            <v>1</v>
          </cell>
          <cell r="M746">
            <v>-2.1999999999999999E-2</v>
          </cell>
          <cell r="N746">
            <v>3.18</v>
          </cell>
          <cell r="O746">
            <v>203754.79874213834</v>
          </cell>
          <cell r="P746">
            <v>2078</v>
          </cell>
          <cell r="Q746">
            <v>1427</v>
          </cell>
          <cell r="R746">
            <v>378648.24642127624</v>
          </cell>
          <cell r="S746">
            <v>0</v>
          </cell>
          <cell r="T746">
            <v>0</v>
          </cell>
          <cell r="U746">
            <v>687705.09</v>
          </cell>
          <cell r="V746">
            <v>827045.28</v>
          </cell>
          <cell r="W746">
            <v>827045.28</v>
          </cell>
          <cell r="X746">
            <v>687705.09</v>
          </cell>
          <cell r="Y746">
            <v>0</v>
          </cell>
          <cell r="Z746">
            <v>0</v>
          </cell>
          <cell r="AA746">
            <v>-139340.19</v>
          </cell>
          <cell r="AB746">
            <v>1583</v>
          </cell>
          <cell r="AC746">
            <v>1085</v>
          </cell>
          <cell r="AD746" t="str">
            <v>D</v>
          </cell>
          <cell r="AE746">
            <v>6.4199999999999993E-2</v>
          </cell>
          <cell r="AF746">
            <v>7.0000000000000001E-3</v>
          </cell>
          <cell r="AG746">
            <v>7.1199999999999999E-2</v>
          </cell>
          <cell r="AH746">
            <v>6.4199999999999993E-2</v>
          </cell>
          <cell r="AI746">
            <v>7.1199999999999999E-2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198015.95</v>
          </cell>
          <cell r="AT746">
            <v>0</v>
          </cell>
          <cell r="AU746">
            <v>19485.37</v>
          </cell>
          <cell r="AV746">
            <v>0</v>
          </cell>
          <cell r="AW746">
            <v>0</v>
          </cell>
          <cell r="AX746">
            <v>19485.37</v>
          </cell>
          <cell r="AY746">
            <v>811750.24</v>
          </cell>
          <cell r="AZ746">
            <v>753074.48</v>
          </cell>
          <cell r="BA746">
            <v>753074.48</v>
          </cell>
          <cell r="BB746">
            <v>811750.24</v>
          </cell>
          <cell r="BC746">
            <v>0</v>
          </cell>
          <cell r="BD746">
            <v>0</v>
          </cell>
          <cell r="BE746">
            <v>58675.76</v>
          </cell>
          <cell r="BF746">
            <v>11735.15</v>
          </cell>
          <cell r="BG746">
            <v>46940.61</v>
          </cell>
          <cell r="BH746">
            <v>4</v>
          </cell>
          <cell r="BI746">
            <v>1.2764221150594746</v>
          </cell>
          <cell r="BJ746">
            <v>1</v>
          </cell>
          <cell r="BK746">
            <v>3.1511999999999998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405875.12</v>
          </cell>
          <cell r="BR746" t="str">
            <v>A0006110</v>
          </cell>
        </row>
        <row r="747">
          <cell r="A747">
            <v>735</v>
          </cell>
          <cell r="B747" t="str">
            <v>OK</v>
          </cell>
          <cell r="C747" t="str">
            <v>sadia</v>
          </cell>
          <cell r="D747" t="str">
            <v>USD</v>
          </cell>
          <cell r="E747" t="str">
            <v>CDI</v>
          </cell>
          <cell r="F747" t="str">
            <v>SADIA</v>
          </cell>
          <cell r="G747">
            <v>37505</v>
          </cell>
          <cell r="H747">
            <v>39615</v>
          </cell>
          <cell r="I747">
            <v>639383.32999999996</v>
          </cell>
          <cell r="J747">
            <v>1</v>
          </cell>
          <cell r="K747">
            <v>0.148704</v>
          </cell>
          <cell r="L747">
            <v>1</v>
          </cell>
          <cell r="M747">
            <v>-2.1999999999999999E-2</v>
          </cell>
          <cell r="N747">
            <v>3.18</v>
          </cell>
          <cell r="O747">
            <v>201063.94025157229</v>
          </cell>
          <cell r="P747">
            <v>2110</v>
          </cell>
          <cell r="Q747">
            <v>1448</v>
          </cell>
          <cell r="R747">
            <v>376305.37269926199</v>
          </cell>
          <cell r="S747">
            <v>0</v>
          </cell>
          <cell r="T747">
            <v>0</v>
          </cell>
          <cell r="U747">
            <v>678623.01</v>
          </cell>
          <cell r="V747">
            <v>816123.02</v>
          </cell>
          <cell r="W747">
            <v>816123.02</v>
          </cell>
          <cell r="X747">
            <v>678623.01</v>
          </cell>
          <cell r="Y747">
            <v>0</v>
          </cell>
          <cell r="Z747">
            <v>0</v>
          </cell>
          <cell r="AA747">
            <v>-137500.01</v>
          </cell>
          <cell r="AB747">
            <v>1615</v>
          </cell>
          <cell r="AC747">
            <v>1106</v>
          </cell>
          <cell r="AD747" t="str">
            <v>D</v>
          </cell>
          <cell r="AE747">
            <v>6.4399999999999999E-2</v>
          </cell>
          <cell r="AF747">
            <v>7.0000000000000001E-3</v>
          </cell>
          <cell r="AG747">
            <v>7.1400000000000005E-2</v>
          </cell>
          <cell r="AH747">
            <v>6.4399999999999999E-2</v>
          </cell>
          <cell r="AI747">
            <v>7.1400000000000005E-2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198029.63</v>
          </cell>
          <cell r="AT747">
            <v>0</v>
          </cell>
          <cell r="AU747">
            <v>19547.46</v>
          </cell>
          <cell r="AV747">
            <v>0</v>
          </cell>
          <cell r="AW747">
            <v>0</v>
          </cell>
          <cell r="AX747">
            <v>19547.46</v>
          </cell>
          <cell r="AY747">
            <v>802312.31</v>
          </cell>
          <cell r="AZ747">
            <v>741782.69</v>
          </cell>
          <cell r="BA747">
            <v>741782.69</v>
          </cell>
          <cell r="BB747">
            <v>802312.31</v>
          </cell>
          <cell r="BC747">
            <v>0</v>
          </cell>
          <cell r="BD747">
            <v>0</v>
          </cell>
          <cell r="BE747">
            <v>60529.62</v>
          </cell>
          <cell r="BF747">
            <v>12105.92</v>
          </cell>
          <cell r="BG747">
            <v>48423.700000000004</v>
          </cell>
          <cell r="BH747">
            <v>4</v>
          </cell>
          <cell r="BI747">
            <v>1.2764221150594746</v>
          </cell>
          <cell r="BJ747">
            <v>1</v>
          </cell>
          <cell r="BK747">
            <v>3.1511999999999998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401156.15500000003</v>
          </cell>
          <cell r="BR747" t="str">
            <v>A0006111</v>
          </cell>
        </row>
        <row r="748">
          <cell r="A748">
            <v>736</v>
          </cell>
          <cell r="B748" t="str">
            <v>OK</v>
          </cell>
          <cell r="C748" t="str">
            <v>sadia</v>
          </cell>
          <cell r="D748" t="str">
            <v>USD</v>
          </cell>
          <cell r="E748" t="str">
            <v>CDI</v>
          </cell>
          <cell r="F748" t="str">
            <v>SADIA</v>
          </cell>
          <cell r="G748">
            <v>37505</v>
          </cell>
          <cell r="H748">
            <v>39644</v>
          </cell>
          <cell r="I748">
            <v>626614.99</v>
          </cell>
          <cell r="J748">
            <v>1</v>
          </cell>
          <cell r="K748">
            <v>0.148704</v>
          </cell>
          <cell r="L748">
            <v>1</v>
          </cell>
          <cell r="M748">
            <v>-2.1999999999999999E-2</v>
          </cell>
          <cell r="N748">
            <v>3.18</v>
          </cell>
          <cell r="O748">
            <v>197048.73899371069</v>
          </cell>
          <cell r="P748">
            <v>2139</v>
          </cell>
          <cell r="Q748">
            <v>1469</v>
          </cell>
          <cell r="R748">
            <v>371151.07351210818</v>
          </cell>
          <cell r="S748">
            <v>0</v>
          </cell>
          <cell r="T748">
            <v>0</v>
          </cell>
          <cell r="U748">
            <v>665071.06999999995</v>
          </cell>
          <cell r="V748">
            <v>799825.23</v>
          </cell>
          <cell r="W748">
            <v>799825.23</v>
          </cell>
          <cell r="X748">
            <v>665071.06999999995</v>
          </cell>
          <cell r="Y748">
            <v>0</v>
          </cell>
          <cell r="Z748">
            <v>0</v>
          </cell>
          <cell r="AA748">
            <v>-134754.16</v>
          </cell>
          <cell r="AB748">
            <v>1644</v>
          </cell>
          <cell r="AC748">
            <v>1127</v>
          </cell>
          <cell r="AD748" t="str">
            <v>D</v>
          </cell>
          <cell r="AE748">
            <v>6.5100000000000005E-2</v>
          </cell>
          <cell r="AF748">
            <v>7.0000000000000001E-3</v>
          </cell>
          <cell r="AG748">
            <v>7.2100000000000011E-2</v>
          </cell>
          <cell r="AH748">
            <v>6.5100000000000005E-2</v>
          </cell>
          <cell r="AI748">
            <v>7.2099999999999997E-2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195097.72</v>
          </cell>
          <cell r="AT748">
            <v>0</v>
          </cell>
          <cell r="AU748">
            <v>19367.810000000001</v>
          </cell>
          <cell r="AV748">
            <v>0</v>
          </cell>
          <cell r="AW748">
            <v>0</v>
          </cell>
          <cell r="AX748">
            <v>19367.810000000001</v>
          </cell>
          <cell r="AY748">
            <v>785995.89</v>
          </cell>
          <cell r="AZ748">
            <v>725652.33</v>
          </cell>
          <cell r="BA748">
            <v>725652.33</v>
          </cell>
          <cell r="BB748">
            <v>785995.89</v>
          </cell>
          <cell r="BC748">
            <v>0</v>
          </cell>
          <cell r="BD748">
            <v>0</v>
          </cell>
          <cell r="BE748">
            <v>60343.56</v>
          </cell>
          <cell r="BF748">
            <v>12068.71</v>
          </cell>
          <cell r="BG748">
            <v>48274.85</v>
          </cell>
          <cell r="BH748">
            <v>4</v>
          </cell>
          <cell r="BI748">
            <v>1.2764221150594746</v>
          </cell>
          <cell r="BJ748">
            <v>1</v>
          </cell>
          <cell r="BK748">
            <v>3.1511999999999998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392997.94500000001</v>
          </cell>
          <cell r="BR748" t="str">
            <v>A0006112</v>
          </cell>
        </row>
        <row r="749">
          <cell r="A749">
            <v>737</v>
          </cell>
          <cell r="B749" t="str">
            <v>OK</v>
          </cell>
          <cell r="C749" t="str">
            <v>sadia</v>
          </cell>
          <cell r="D749" t="str">
            <v>USD</v>
          </cell>
          <cell r="E749" t="str">
            <v>CDI</v>
          </cell>
          <cell r="F749" t="str">
            <v>SADIA</v>
          </cell>
          <cell r="G749">
            <v>37505</v>
          </cell>
          <cell r="H749">
            <v>39675</v>
          </cell>
          <cell r="I749">
            <v>617865.69999999995</v>
          </cell>
          <cell r="J749">
            <v>1</v>
          </cell>
          <cell r="K749">
            <v>0.148704</v>
          </cell>
          <cell r="L749">
            <v>1</v>
          </cell>
          <cell r="M749">
            <v>-2.1999999999999999E-2</v>
          </cell>
          <cell r="N749">
            <v>3.18</v>
          </cell>
          <cell r="O749">
            <v>194297.3899371069</v>
          </cell>
          <cell r="P749">
            <v>2170</v>
          </cell>
          <cell r="Q749">
            <v>1492</v>
          </cell>
          <cell r="R749">
            <v>368456.76212838572</v>
          </cell>
          <cell r="S749">
            <v>0</v>
          </cell>
          <cell r="T749">
            <v>0</v>
          </cell>
          <cell r="U749">
            <v>655784.81999999995</v>
          </cell>
          <cell r="V749">
            <v>788657.44</v>
          </cell>
          <cell r="W749">
            <v>788657.44</v>
          </cell>
          <cell r="X749">
            <v>655784.81999999995</v>
          </cell>
          <cell r="Y749">
            <v>0</v>
          </cell>
          <cell r="Z749">
            <v>0</v>
          </cell>
          <cell r="AA749">
            <v>-132872.62</v>
          </cell>
          <cell r="AB749">
            <v>1675</v>
          </cell>
          <cell r="AC749">
            <v>1150</v>
          </cell>
          <cell r="AD749" t="str">
            <v>D</v>
          </cell>
          <cell r="AE749">
            <v>6.5299999999999997E-2</v>
          </cell>
          <cell r="AF749">
            <v>7.0000000000000001E-3</v>
          </cell>
          <cell r="AG749">
            <v>7.2300000000000003E-2</v>
          </cell>
          <cell r="AH749">
            <v>6.5299999999999997E-2</v>
          </cell>
          <cell r="AI749">
            <v>7.2300000000000003E-2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194893.83</v>
          </cell>
          <cell r="AT749">
            <v>0</v>
          </cell>
          <cell r="AU749">
            <v>19387.439999999999</v>
          </cell>
          <cell r="AV749">
            <v>0</v>
          </cell>
          <cell r="AW749">
            <v>0</v>
          </cell>
          <cell r="AX749">
            <v>19387.439999999999</v>
          </cell>
          <cell r="AY749">
            <v>776121.68</v>
          </cell>
          <cell r="AZ749">
            <v>714100.47</v>
          </cell>
          <cell r="BA749">
            <v>714100.47</v>
          </cell>
          <cell r="BB749">
            <v>776121.68</v>
          </cell>
          <cell r="BC749">
            <v>0</v>
          </cell>
          <cell r="BD749">
            <v>0</v>
          </cell>
          <cell r="BE749">
            <v>62021.21</v>
          </cell>
          <cell r="BF749">
            <v>12404.24</v>
          </cell>
          <cell r="BG749">
            <v>49616.97</v>
          </cell>
          <cell r="BH749">
            <v>4</v>
          </cell>
          <cell r="BI749">
            <v>1.2764221150594746</v>
          </cell>
          <cell r="BJ749">
            <v>1</v>
          </cell>
          <cell r="BK749">
            <v>3.1511999999999998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388060.84</v>
          </cell>
          <cell r="BR749" t="str">
            <v>A0006113</v>
          </cell>
        </row>
        <row r="750">
          <cell r="A750">
            <v>738</v>
          </cell>
          <cell r="B750" t="str">
            <v>OK</v>
          </cell>
          <cell r="C750" t="str">
            <v>sadia</v>
          </cell>
          <cell r="D750" t="str">
            <v>USD</v>
          </cell>
          <cell r="E750" t="str">
            <v>CDI</v>
          </cell>
          <cell r="F750" t="str">
            <v>SADIA</v>
          </cell>
          <cell r="G750">
            <v>37505</v>
          </cell>
          <cell r="H750">
            <v>39706</v>
          </cell>
          <cell r="I750">
            <v>607672.85</v>
          </cell>
          <cell r="J750">
            <v>1</v>
          </cell>
          <cell r="K750">
            <v>0.148704</v>
          </cell>
          <cell r="L750">
            <v>1</v>
          </cell>
          <cell r="M750">
            <v>-2.1999999999999999E-2</v>
          </cell>
          <cell r="N750">
            <v>3.18</v>
          </cell>
          <cell r="O750">
            <v>191092.09119496853</v>
          </cell>
          <cell r="P750">
            <v>2201</v>
          </cell>
          <cell r="Q750">
            <v>1513</v>
          </cell>
          <cell r="R750">
            <v>364825.32586789515</v>
          </cell>
          <cell r="S750">
            <v>0</v>
          </cell>
          <cell r="T750">
            <v>0</v>
          </cell>
          <cell r="U750">
            <v>644966.43000000005</v>
          </cell>
          <cell r="V750">
            <v>775647.06</v>
          </cell>
          <cell r="W750">
            <v>775647.06</v>
          </cell>
          <cell r="X750">
            <v>644966.43000000005</v>
          </cell>
          <cell r="Y750">
            <v>0</v>
          </cell>
          <cell r="Z750">
            <v>0</v>
          </cell>
          <cell r="AA750">
            <v>-130680.63</v>
          </cell>
          <cell r="AB750">
            <v>1706</v>
          </cell>
          <cell r="AC750">
            <v>1171</v>
          </cell>
          <cell r="AD750" t="str">
            <v>D</v>
          </cell>
          <cell r="AE750">
            <v>6.6100000000000006E-2</v>
          </cell>
          <cell r="AF750">
            <v>7.0000000000000001E-3</v>
          </cell>
          <cell r="AG750">
            <v>7.3100000000000012E-2</v>
          </cell>
          <cell r="AH750">
            <v>6.6100000000000006E-2</v>
          </cell>
          <cell r="AI750">
            <v>7.3099999999999998E-2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192388.22</v>
          </cell>
          <cell r="AT750">
            <v>0</v>
          </cell>
          <cell r="AU750">
            <v>19267.060000000001</v>
          </cell>
          <cell r="AV750">
            <v>0</v>
          </cell>
          <cell r="AW750">
            <v>0</v>
          </cell>
          <cell r="AX750">
            <v>19267.060000000001</v>
          </cell>
          <cell r="AY750">
            <v>762755.16</v>
          </cell>
          <cell r="AZ750">
            <v>701047.57</v>
          </cell>
          <cell r="BA750">
            <v>701047.57</v>
          </cell>
          <cell r="BB750">
            <v>762755.16</v>
          </cell>
          <cell r="BC750">
            <v>0</v>
          </cell>
          <cell r="BD750">
            <v>0</v>
          </cell>
          <cell r="BE750">
            <v>61707.59</v>
          </cell>
          <cell r="BF750">
            <v>12341.52</v>
          </cell>
          <cell r="BG750">
            <v>49366.069999999992</v>
          </cell>
          <cell r="BH750">
            <v>4</v>
          </cell>
          <cell r="BI750">
            <v>1.2764221150594746</v>
          </cell>
          <cell r="BJ750">
            <v>1</v>
          </cell>
          <cell r="BK750">
            <v>3.1511999999999998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381377.58</v>
          </cell>
          <cell r="BR750" t="str">
            <v>A0006114</v>
          </cell>
        </row>
        <row r="751">
          <cell r="A751">
            <v>739</v>
          </cell>
          <cell r="B751" t="str">
            <v>OK</v>
          </cell>
          <cell r="C751" t="str">
            <v>sadia</v>
          </cell>
          <cell r="D751" t="str">
            <v>USD</v>
          </cell>
          <cell r="E751" t="str">
            <v>CDI</v>
          </cell>
          <cell r="F751" t="str">
            <v>SADIA</v>
          </cell>
          <cell r="G751">
            <v>37505</v>
          </cell>
          <cell r="H751">
            <v>39736</v>
          </cell>
          <cell r="I751">
            <v>597550.4</v>
          </cell>
          <cell r="J751">
            <v>1</v>
          </cell>
          <cell r="K751">
            <v>0.148704</v>
          </cell>
          <cell r="L751">
            <v>1</v>
          </cell>
          <cell r="M751">
            <v>-2.1999999999999999E-2</v>
          </cell>
          <cell r="N751">
            <v>3.18</v>
          </cell>
          <cell r="O751">
            <v>187908.93081761006</v>
          </cell>
          <cell r="P751">
            <v>2231</v>
          </cell>
          <cell r="Q751">
            <v>1535</v>
          </cell>
          <cell r="R751">
            <v>361076.73172139202</v>
          </cell>
          <cell r="S751">
            <v>0</v>
          </cell>
          <cell r="T751">
            <v>0</v>
          </cell>
          <cell r="U751">
            <v>634222.75</v>
          </cell>
          <cell r="V751">
            <v>762726.55</v>
          </cell>
          <cell r="W751">
            <v>762726.55</v>
          </cell>
          <cell r="X751">
            <v>634222.75</v>
          </cell>
          <cell r="Y751">
            <v>0</v>
          </cell>
          <cell r="Z751">
            <v>0</v>
          </cell>
          <cell r="AA751">
            <v>-128503.8</v>
          </cell>
          <cell r="AB751">
            <v>1736</v>
          </cell>
          <cell r="AC751">
            <v>1193</v>
          </cell>
          <cell r="AD751" t="str">
            <v>D</v>
          </cell>
          <cell r="AE751">
            <v>6.6799999999999998E-2</v>
          </cell>
          <cell r="AF751">
            <v>7.0000000000000001E-3</v>
          </cell>
          <cell r="AG751">
            <v>7.3800000000000004E-2</v>
          </cell>
          <cell r="AH751">
            <v>6.6799999999999998E-2</v>
          </cell>
          <cell r="AI751">
            <v>7.3800000000000004E-2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190089.23</v>
          </cell>
          <cell r="AT751">
            <v>0</v>
          </cell>
          <cell r="AU751">
            <v>19139.46</v>
          </cell>
          <cell r="AV751">
            <v>0</v>
          </cell>
          <cell r="AW751">
            <v>0</v>
          </cell>
          <cell r="AX751">
            <v>19139.46</v>
          </cell>
          <cell r="AY751">
            <v>749646.72</v>
          </cell>
          <cell r="AZ751">
            <v>688061.29</v>
          </cell>
          <cell r="BA751">
            <v>688061.29</v>
          </cell>
          <cell r="BB751">
            <v>749646.72</v>
          </cell>
          <cell r="BC751">
            <v>0</v>
          </cell>
          <cell r="BD751">
            <v>0</v>
          </cell>
          <cell r="BE751">
            <v>61585.43</v>
          </cell>
          <cell r="BF751">
            <v>12317.09</v>
          </cell>
          <cell r="BG751">
            <v>49268.34</v>
          </cell>
          <cell r="BH751">
            <v>4</v>
          </cell>
          <cell r="BI751">
            <v>1.2764221150594746</v>
          </cell>
          <cell r="BJ751">
            <v>1</v>
          </cell>
          <cell r="BK751">
            <v>3.1511999999999998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374823.36</v>
          </cell>
          <cell r="BR751" t="str">
            <v>A0006115</v>
          </cell>
        </row>
        <row r="752">
          <cell r="A752">
            <v>740</v>
          </cell>
          <cell r="B752" t="str">
            <v>OK</v>
          </cell>
          <cell r="C752" t="str">
            <v>sadia</v>
          </cell>
          <cell r="D752" t="str">
            <v>USD</v>
          </cell>
          <cell r="E752" t="str">
            <v>CDI</v>
          </cell>
          <cell r="F752" t="str">
            <v>SADIA</v>
          </cell>
          <cell r="G752">
            <v>37518</v>
          </cell>
          <cell r="H752">
            <v>38132</v>
          </cell>
          <cell r="I752">
            <v>10492012.74</v>
          </cell>
          <cell r="J752">
            <v>1</v>
          </cell>
          <cell r="K752">
            <v>3.9940000000000003E-2</v>
          </cell>
          <cell r="L752">
            <v>1</v>
          </cell>
          <cell r="M752">
            <v>-0.11600000000000001</v>
          </cell>
          <cell r="N752">
            <v>3.3239999999999998</v>
          </cell>
          <cell r="O752">
            <v>3156441.8592057764</v>
          </cell>
          <cell r="P752">
            <v>614</v>
          </cell>
          <cell r="Q752">
            <v>423</v>
          </cell>
          <cell r="R752">
            <v>3371458.3279391122</v>
          </cell>
          <cell r="S752">
            <v>0</v>
          </cell>
          <cell r="T752">
            <v>0</v>
          </cell>
          <cell r="U752">
            <v>9317968.7200000007</v>
          </cell>
          <cell r="V752">
            <v>11861578.810000001</v>
          </cell>
          <cell r="W752">
            <v>11861578.810000001</v>
          </cell>
          <cell r="X752">
            <v>9317968.7200000007</v>
          </cell>
          <cell r="Y752">
            <v>0</v>
          </cell>
          <cell r="Z752">
            <v>0</v>
          </cell>
          <cell r="AA752">
            <v>-2543610.09</v>
          </cell>
          <cell r="AB752">
            <v>132</v>
          </cell>
          <cell r="AC752">
            <v>90</v>
          </cell>
          <cell r="AD752" t="str">
            <v>D</v>
          </cell>
          <cell r="AE752">
            <v>2.06E-2</v>
          </cell>
          <cell r="AF752">
            <v>7.0000000000000001E-3</v>
          </cell>
          <cell r="AG752">
            <v>2.76E-2</v>
          </cell>
          <cell r="AH752">
            <v>2.06E-2</v>
          </cell>
          <cell r="AI752">
            <v>2.76E-2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533544.39</v>
          </cell>
          <cell r="AT752">
            <v>0</v>
          </cell>
          <cell r="AU752">
            <v>23934.52</v>
          </cell>
          <cell r="AV752">
            <v>0</v>
          </cell>
          <cell r="AW752">
            <v>0</v>
          </cell>
          <cell r="AX752">
            <v>23934.52</v>
          </cell>
          <cell r="AY752">
            <v>9395572</v>
          </cell>
          <cell r="AZ752">
            <v>11405637.699999999</v>
          </cell>
          <cell r="BA752">
            <v>11405637.699999999</v>
          </cell>
          <cell r="BB752">
            <v>9395572</v>
          </cell>
          <cell r="BC752">
            <v>0</v>
          </cell>
          <cell r="BD752">
            <v>0</v>
          </cell>
          <cell r="BE752">
            <v>-2010065.7</v>
          </cell>
          <cell r="BF752">
            <v>0</v>
          </cell>
          <cell r="BG752">
            <v>-2010065.7</v>
          </cell>
          <cell r="BH752">
            <v>4</v>
          </cell>
          <cell r="BI752">
            <v>1.1305341598561529</v>
          </cell>
          <cell r="BJ752">
            <v>1</v>
          </cell>
          <cell r="BK752">
            <v>3.3239999999999998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1409335.8</v>
          </cell>
          <cell r="BR752" t="str">
            <v>A0006399</v>
          </cell>
        </row>
        <row r="753">
          <cell r="A753">
            <v>741</v>
          </cell>
          <cell r="B753" t="str">
            <v>OK</v>
          </cell>
          <cell r="C753" t="str">
            <v>sadia</v>
          </cell>
          <cell r="D753" t="str">
            <v>USD</v>
          </cell>
          <cell r="E753" t="str">
            <v>CDI</v>
          </cell>
          <cell r="F753" t="str">
            <v>SADIA</v>
          </cell>
          <cell r="G753">
            <v>37518</v>
          </cell>
          <cell r="H753">
            <v>38317</v>
          </cell>
          <cell r="I753">
            <v>10115374.99</v>
          </cell>
          <cell r="J753">
            <v>1</v>
          </cell>
          <cell r="K753">
            <v>3.9940000000000003E-2</v>
          </cell>
          <cell r="L753">
            <v>1</v>
          </cell>
          <cell r="M753">
            <v>-0.11600000000000001</v>
          </cell>
          <cell r="N753">
            <v>3.3239999999999998</v>
          </cell>
          <cell r="O753">
            <v>3043133.2701564385</v>
          </cell>
          <cell r="P753">
            <v>799</v>
          </cell>
          <cell r="Q753">
            <v>551</v>
          </cell>
          <cell r="R753">
            <v>3312890.6354487399</v>
          </cell>
          <cell r="S753">
            <v>0</v>
          </cell>
          <cell r="T753">
            <v>0</v>
          </cell>
          <cell r="U753">
            <v>8983476.3000000007</v>
          </cell>
          <cell r="V753">
            <v>11435776.970000001</v>
          </cell>
          <cell r="W753">
            <v>11435776.970000001</v>
          </cell>
          <cell r="X753">
            <v>8983476.3000000007</v>
          </cell>
          <cell r="Y753">
            <v>0</v>
          </cell>
          <cell r="Z753">
            <v>0</v>
          </cell>
          <cell r="AA753">
            <v>-2452300.67</v>
          </cell>
          <cell r="AB753">
            <v>317</v>
          </cell>
          <cell r="AC753">
            <v>218</v>
          </cell>
          <cell r="AD753" t="str">
            <v>D</v>
          </cell>
          <cell r="AE753">
            <v>2.7099999999999999E-2</v>
          </cell>
          <cell r="AF753">
            <v>7.0000000000000001E-3</v>
          </cell>
          <cell r="AG753">
            <v>3.4099999999999998E-2</v>
          </cell>
          <cell r="AH753">
            <v>2.7099999999999999E-2</v>
          </cell>
          <cell r="AI753">
            <v>3.4099999999999998E-2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1106249.4099999999</v>
          </cell>
          <cell r="AT753">
            <v>0</v>
          </cell>
          <cell r="AU753">
            <v>54506.69</v>
          </cell>
          <cell r="AV753">
            <v>0</v>
          </cell>
          <cell r="AW753">
            <v>0</v>
          </cell>
          <cell r="AX753">
            <v>54506.69</v>
          </cell>
          <cell r="AY753">
            <v>9053925.4199999999</v>
          </cell>
          <cell r="AZ753">
            <v>10399976.68</v>
          </cell>
          <cell r="BA753">
            <v>10399976.68</v>
          </cell>
          <cell r="BB753">
            <v>9053925.4199999999</v>
          </cell>
          <cell r="BC753">
            <v>0</v>
          </cell>
          <cell r="BD753">
            <v>0</v>
          </cell>
          <cell r="BE753">
            <v>-1346051.26</v>
          </cell>
          <cell r="BF753">
            <v>0</v>
          </cell>
          <cell r="BG753">
            <v>-1346051.26</v>
          </cell>
          <cell r="BH753">
            <v>4</v>
          </cell>
          <cell r="BI753">
            <v>1.1305341598561529</v>
          </cell>
          <cell r="BJ753">
            <v>1</v>
          </cell>
          <cell r="BK753">
            <v>3.3239999999999998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1810785.084</v>
          </cell>
          <cell r="BR753" t="str">
            <v>A0006400</v>
          </cell>
        </row>
        <row r="754">
          <cell r="A754">
            <v>742</v>
          </cell>
          <cell r="B754" t="str">
            <v>OK</v>
          </cell>
          <cell r="C754" t="str">
            <v>sadia</v>
          </cell>
          <cell r="D754" t="str">
            <v>USD</v>
          </cell>
          <cell r="E754" t="str">
            <v>CDI</v>
          </cell>
          <cell r="F754" t="str">
            <v>SADIA</v>
          </cell>
          <cell r="G754">
            <v>37518</v>
          </cell>
          <cell r="H754">
            <v>38497</v>
          </cell>
          <cell r="I754">
            <v>9735224.8300000001</v>
          </cell>
          <cell r="J754">
            <v>1</v>
          </cell>
          <cell r="K754">
            <v>3.9940000000000003E-2</v>
          </cell>
          <cell r="L754">
            <v>1</v>
          </cell>
          <cell r="M754">
            <v>-0.11600000000000001</v>
          </cell>
          <cell r="N754">
            <v>3.3239999999999998</v>
          </cell>
          <cell r="O754">
            <v>2928767.9993983153</v>
          </cell>
          <cell r="P754">
            <v>979</v>
          </cell>
          <cell r="Q754">
            <v>675</v>
          </cell>
          <cell r="R754">
            <v>3246874.9966876302</v>
          </cell>
          <cell r="S754">
            <v>0</v>
          </cell>
          <cell r="T754">
            <v>0</v>
          </cell>
          <cell r="U754">
            <v>8645864.5</v>
          </cell>
          <cell r="V754">
            <v>11006004.220000001</v>
          </cell>
          <cell r="W754">
            <v>11006004.220000001</v>
          </cell>
          <cell r="X754">
            <v>8645864.5</v>
          </cell>
          <cell r="Y754">
            <v>0</v>
          </cell>
          <cell r="Z754">
            <v>0</v>
          </cell>
          <cell r="AA754">
            <v>-2360139.7200000002</v>
          </cell>
          <cell r="AB754">
            <v>497</v>
          </cell>
          <cell r="AC754">
            <v>342</v>
          </cell>
          <cell r="AD754" t="str">
            <v>D</v>
          </cell>
          <cell r="AE754">
            <v>3.27E-2</v>
          </cell>
          <cell r="AF754">
            <v>7.0000000000000001E-3</v>
          </cell>
          <cell r="AG754">
            <v>3.9699999999999999E-2</v>
          </cell>
          <cell r="AH754">
            <v>3.27E-2</v>
          </cell>
          <cell r="AI754">
            <v>3.9699999999999999E-2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1542248.69</v>
          </cell>
          <cell r="AT754">
            <v>0</v>
          </cell>
          <cell r="AU754">
            <v>80120.98</v>
          </cell>
          <cell r="AV754">
            <v>0</v>
          </cell>
          <cell r="AW754">
            <v>0</v>
          </cell>
          <cell r="AX754">
            <v>80120.98</v>
          </cell>
          <cell r="AY754">
            <v>8665039.1699999999</v>
          </cell>
          <cell r="AZ754">
            <v>9482930.1999999993</v>
          </cell>
          <cell r="BA754">
            <v>9482930.1999999993</v>
          </cell>
          <cell r="BB754">
            <v>8665039.1699999999</v>
          </cell>
          <cell r="BC754">
            <v>0</v>
          </cell>
          <cell r="BD754">
            <v>0</v>
          </cell>
          <cell r="BE754">
            <v>-817891.03</v>
          </cell>
          <cell r="BF754">
            <v>0</v>
          </cell>
          <cell r="BG754">
            <v>-817891.03</v>
          </cell>
          <cell r="BH754">
            <v>4</v>
          </cell>
          <cell r="BI754">
            <v>1.1305341598561529</v>
          </cell>
          <cell r="BJ754">
            <v>1</v>
          </cell>
          <cell r="BK754">
            <v>3.3239999999999998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3032763.7094999999</v>
          </cell>
          <cell r="BR754" t="str">
            <v>A0006401</v>
          </cell>
        </row>
        <row r="755">
          <cell r="A755">
            <v>743</v>
          </cell>
          <cell r="B755" t="str">
            <v>OK</v>
          </cell>
          <cell r="C755" t="str">
            <v>sadia</v>
          </cell>
          <cell r="D755" t="str">
            <v>USD</v>
          </cell>
          <cell r="E755" t="str">
            <v>CDI</v>
          </cell>
          <cell r="F755" t="str">
            <v>SADIA</v>
          </cell>
          <cell r="G755">
            <v>37518</v>
          </cell>
          <cell r="H755">
            <v>38650</v>
          </cell>
          <cell r="I755">
            <v>9381463.2100000009</v>
          </cell>
          <cell r="J755">
            <v>1</v>
          </cell>
          <cell r="K755">
            <v>3.9940000000000003E-2</v>
          </cell>
          <cell r="L755">
            <v>1</v>
          </cell>
          <cell r="M755">
            <v>-0.11600000000000001</v>
          </cell>
          <cell r="N755">
            <v>3.3239999999999998</v>
          </cell>
          <cell r="O755">
            <v>2822341.5192539115</v>
          </cell>
          <cell r="P755">
            <v>1132</v>
          </cell>
          <cell r="Q755">
            <v>781</v>
          </cell>
          <cell r="R755">
            <v>3176796.8819089932</v>
          </cell>
          <cell r="S755">
            <v>0</v>
          </cell>
          <cell r="T755">
            <v>0</v>
          </cell>
          <cell r="U755">
            <v>8331688.3899999997</v>
          </cell>
          <cell r="V755">
            <v>10606064.630000001</v>
          </cell>
          <cell r="W755">
            <v>10606064.630000001</v>
          </cell>
          <cell r="X755">
            <v>8331688.3899999997</v>
          </cell>
          <cell r="Y755">
            <v>0</v>
          </cell>
          <cell r="Z755">
            <v>0</v>
          </cell>
          <cell r="AA755">
            <v>-2274376.2400000002</v>
          </cell>
          <cell r="AB755">
            <v>650</v>
          </cell>
          <cell r="AC755">
            <v>448</v>
          </cell>
          <cell r="AD755" t="str">
            <v>D</v>
          </cell>
          <cell r="AE755">
            <v>3.6999999999999998E-2</v>
          </cell>
          <cell r="AF755">
            <v>7.0000000000000001E-3</v>
          </cell>
          <cell r="AG755">
            <v>4.3999999999999997E-2</v>
          </cell>
          <cell r="AH755">
            <v>3.6999999999999998E-2</v>
          </cell>
          <cell r="AI755">
            <v>4.3999999999999997E-2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1832845.53</v>
          </cell>
          <cell r="AT755">
            <v>0</v>
          </cell>
          <cell r="AU755">
            <v>98150.2</v>
          </cell>
          <cell r="AV755">
            <v>0</v>
          </cell>
          <cell r="AW755">
            <v>0</v>
          </cell>
          <cell r="AX755">
            <v>98150.2</v>
          </cell>
          <cell r="AY755">
            <v>8284523.8300000001</v>
          </cell>
          <cell r="AZ755">
            <v>8726054.5399999991</v>
          </cell>
          <cell r="BA755">
            <v>8726054.5399999991</v>
          </cell>
          <cell r="BB755">
            <v>8284523.8300000001</v>
          </cell>
          <cell r="BC755">
            <v>0</v>
          </cell>
          <cell r="BD755">
            <v>0</v>
          </cell>
          <cell r="BE755">
            <v>-441530.71</v>
          </cell>
          <cell r="BF755">
            <v>0</v>
          </cell>
          <cell r="BG755">
            <v>-441530.71</v>
          </cell>
          <cell r="BH755">
            <v>4</v>
          </cell>
          <cell r="BI755">
            <v>1.1305341598561529</v>
          </cell>
          <cell r="BJ755">
            <v>1</v>
          </cell>
          <cell r="BK755">
            <v>3.3239999999999998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2899583.3404999999</v>
          </cell>
          <cell r="BR755" t="str">
            <v>A0006402</v>
          </cell>
        </row>
        <row r="756">
          <cell r="A756">
            <v>744</v>
          </cell>
          <cell r="B756" t="str">
            <v>OK</v>
          </cell>
          <cell r="C756" t="str">
            <v>sadia</v>
          </cell>
          <cell r="D756" t="str">
            <v>USD</v>
          </cell>
          <cell r="E756" t="str">
            <v>CDI</v>
          </cell>
          <cell r="F756" t="str">
            <v>SADIA</v>
          </cell>
          <cell r="G756">
            <v>37595</v>
          </cell>
          <cell r="H756">
            <v>38061</v>
          </cell>
          <cell r="I756">
            <v>1487132.52</v>
          </cell>
          <cell r="J756">
            <v>1</v>
          </cell>
          <cell r="K756">
            <v>0.14097100000000001</v>
          </cell>
          <cell r="L756">
            <v>1</v>
          </cell>
          <cell r="M756">
            <v>-6.5000000000000002E-2</v>
          </cell>
          <cell r="N756">
            <v>3.6894999999999998</v>
          </cell>
          <cell r="O756">
            <v>403071.55983195559</v>
          </cell>
          <cell r="P756">
            <v>466</v>
          </cell>
          <cell r="Q756">
            <v>320</v>
          </cell>
          <cell r="R756">
            <v>476623.7065021192</v>
          </cell>
          <cell r="S756">
            <v>0</v>
          </cell>
          <cell r="T756">
            <v>0</v>
          </cell>
          <cell r="U756">
            <v>1308615.17</v>
          </cell>
          <cell r="V756">
            <v>1743285.38</v>
          </cell>
          <cell r="W756">
            <v>1743285.38</v>
          </cell>
          <cell r="X756">
            <v>1308615.17</v>
          </cell>
          <cell r="Y756">
            <v>0</v>
          </cell>
          <cell r="Z756">
            <v>0</v>
          </cell>
          <cell r="AA756">
            <v>-434670.21</v>
          </cell>
          <cell r="AB756">
            <v>61</v>
          </cell>
          <cell r="AC756">
            <v>41</v>
          </cell>
          <cell r="AD756" t="str">
            <v>D</v>
          </cell>
          <cell r="AE756">
            <v>1.9099999999999999E-2</v>
          </cell>
          <cell r="AF756">
            <v>7.0000000000000001E-3</v>
          </cell>
          <cell r="AG756">
            <v>2.6099999999999998E-2</v>
          </cell>
          <cell r="AH756">
            <v>1.9099999999999999E-2</v>
          </cell>
          <cell r="AI756">
            <v>2.6100000000000002E-2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44943.38</v>
          </cell>
          <cell r="AT756">
            <v>0</v>
          </cell>
          <cell r="AU756">
            <v>1579.28</v>
          </cell>
          <cell r="AV756">
            <v>0</v>
          </cell>
          <cell r="AW756">
            <v>0</v>
          </cell>
          <cell r="AX756">
            <v>1579.28</v>
          </cell>
          <cell r="AY756">
            <v>1335788.21</v>
          </cell>
          <cell r="AZ756">
            <v>1725515.04</v>
          </cell>
          <cell r="BA756">
            <v>1725515.04</v>
          </cell>
          <cell r="BB756">
            <v>1335788.21</v>
          </cell>
          <cell r="BC756">
            <v>0</v>
          </cell>
          <cell r="BD756">
            <v>0</v>
          </cell>
          <cell r="BE756">
            <v>-389726.83</v>
          </cell>
          <cell r="BF756">
            <v>0</v>
          </cell>
          <cell r="BG756">
            <v>-389726.83</v>
          </cell>
          <cell r="BH756">
            <v>4</v>
          </cell>
          <cell r="BI756">
            <v>1.1722461557754096</v>
          </cell>
          <cell r="BJ756">
            <v>1</v>
          </cell>
          <cell r="BK756">
            <v>3.7048999999999999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200368.23149999999</v>
          </cell>
          <cell r="BR756" t="str">
            <v>1557A</v>
          </cell>
        </row>
        <row r="757">
          <cell r="A757">
            <v>745</v>
          </cell>
          <cell r="B757" t="str">
            <v>OK</v>
          </cell>
          <cell r="C757" t="str">
            <v>sadia</v>
          </cell>
          <cell r="D757" t="str">
            <v>USD</v>
          </cell>
          <cell r="E757" t="str">
            <v>CDI</v>
          </cell>
          <cell r="F757" t="str">
            <v>SADIA</v>
          </cell>
          <cell r="G757">
            <v>37595</v>
          </cell>
          <cell r="H757">
            <v>38153</v>
          </cell>
          <cell r="I757">
            <v>1459023.44</v>
          </cell>
          <cell r="J757">
            <v>1</v>
          </cell>
          <cell r="K757">
            <v>0.14097100000000001</v>
          </cell>
          <cell r="L757">
            <v>1</v>
          </cell>
          <cell r="M757">
            <v>-6.5000000000000002E-2</v>
          </cell>
          <cell r="N757">
            <v>3.6894999999999998</v>
          </cell>
          <cell r="O757">
            <v>395452.89063558751</v>
          </cell>
          <cell r="P757">
            <v>558</v>
          </cell>
          <cell r="Q757">
            <v>383</v>
          </cell>
          <cell r="R757">
            <v>481861.34427656111</v>
          </cell>
          <cell r="S757">
            <v>0</v>
          </cell>
          <cell r="T757">
            <v>0</v>
          </cell>
          <cell r="U757">
            <v>1283880.3400000001</v>
          </cell>
          <cell r="V757">
            <v>1710334.62</v>
          </cell>
          <cell r="W757">
            <v>1710334.62</v>
          </cell>
          <cell r="X757">
            <v>1283880.3400000001</v>
          </cell>
          <cell r="Y757">
            <v>0</v>
          </cell>
          <cell r="Z757">
            <v>0</v>
          </cell>
          <cell r="AA757">
            <v>-426454.28</v>
          </cell>
          <cell r="AB757">
            <v>153</v>
          </cell>
          <cell r="AC757">
            <v>104</v>
          </cell>
          <cell r="AD757" t="str">
            <v>D</v>
          </cell>
          <cell r="AE757">
            <v>2.1100000000000001E-2</v>
          </cell>
          <cell r="AF757">
            <v>7.0000000000000001E-3</v>
          </cell>
          <cell r="AG757">
            <v>2.81E-2</v>
          </cell>
          <cell r="AH757">
            <v>2.1100000000000001E-2</v>
          </cell>
          <cell r="AI757">
            <v>2.81E-2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100429.49</v>
          </cell>
          <cell r="AT757">
            <v>0</v>
          </cell>
          <cell r="AU757">
            <v>3952.34</v>
          </cell>
          <cell r="AV757">
            <v>0</v>
          </cell>
          <cell r="AW757">
            <v>0</v>
          </cell>
          <cell r="AX757">
            <v>3952.34</v>
          </cell>
          <cell r="AY757">
            <v>1340431.58</v>
          </cell>
          <cell r="AZ757">
            <v>1666456.37</v>
          </cell>
          <cell r="BA757">
            <v>1666456.37</v>
          </cell>
          <cell r="BB757">
            <v>1340431.58</v>
          </cell>
          <cell r="BC757">
            <v>0</v>
          </cell>
          <cell r="BD757">
            <v>0</v>
          </cell>
          <cell r="BE757">
            <v>-326024.78999999998</v>
          </cell>
          <cell r="BF757">
            <v>0</v>
          </cell>
          <cell r="BG757">
            <v>-326024.78999999998</v>
          </cell>
          <cell r="BH757">
            <v>4</v>
          </cell>
          <cell r="BI757">
            <v>1.1722461557754096</v>
          </cell>
          <cell r="BJ757">
            <v>1</v>
          </cell>
          <cell r="BK757">
            <v>3.7048999999999999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201064.73699999999</v>
          </cell>
          <cell r="BR757" t="str">
            <v>1565B</v>
          </cell>
        </row>
        <row r="758">
          <cell r="A758">
            <v>746</v>
          </cell>
          <cell r="B758" t="str">
            <v>OK</v>
          </cell>
          <cell r="C758" t="str">
            <v>sadia</v>
          </cell>
          <cell r="D758" t="str">
            <v>USD</v>
          </cell>
          <cell r="E758" t="str">
            <v>CDI</v>
          </cell>
          <cell r="F758" t="str">
            <v>SADIA</v>
          </cell>
          <cell r="G758">
            <v>37595</v>
          </cell>
          <cell r="H758">
            <v>38183</v>
          </cell>
          <cell r="I758">
            <v>4219954.43</v>
          </cell>
          <cell r="J758">
            <v>1</v>
          </cell>
          <cell r="K758">
            <v>0.14097100000000001</v>
          </cell>
          <cell r="L758">
            <v>1</v>
          </cell>
          <cell r="M758">
            <v>-6.5000000000000002E-2</v>
          </cell>
          <cell r="N758">
            <v>3.6894999999999998</v>
          </cell>
          <cell r="O758">
            <v>1143774.0696571351</v>
          </cell>
          <cell r="P758">
            <v>588</v>
          </cell>
          <cell r="Q758">
            <v>405</v>
          </cell>
          <cell r="R758">
            <v>1407131.0611340739</v>
          </cell>
          <cell r="S758">
            <v>0</v>
          </cell>
          <cell r="T758">
            <v>0</v>
          </cell>
          <cell r="U758">
            <v>3713385.53</v>
          </cell>
          <cell r="V758">
            <v>4946825.3600000003</v>
          </cell>
          <cell r="W758">
            <v>4946825.3600000003</v>
          </cell>
          <cell r="X758">
            <v>3713385.53</v>
          </cell>
          <cell r="Y758">
            <v>0</v>
          </cell>
          <cell r="Z758">
            <v>0</v>
          </cell>
          <cell r="AA758">
            <v>-1233439.83</v>
          </cell>
          <cell r="AB758">
            <v>183</v>
          </cell>
          <cell r="AC758">
            <v>126</v>
          </cell>
          <cell r="AD758" t="str">
            <v>D</v>
          </cell>
          <cell r="AE758">
            <v>2.2599999999999999E-2</v>
          </cell>
          <cell r="AF758">
            <v>7.0000000000000001E-3</v>
          </cell>
          <cell r="AG758">
            <v>2.9599999999999998E-2</v>
          </cell>
          <cell r="AH758">
            <v>2.2599999999999999E-2</v>
          </cell>
          <cell r="AI758">
            <v>2.9600000000000001E-2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342306.87</v>
          </cell>
          <cell r="AT758">
            <v>0</v>
          </cell>
          <cell r="AU758">
            <v>13728.17</v>
          </cell>
          <cell r="AV758">
            <v>0</v>
          </cell>
          <cell r="AW758">
            <v>0</v>
          </cell>
          <cell r="AX758">
            <v>13728.17</v>
          </cell>
          <cell r="AY758">
            <v>3902356.48</v>
          </cell>
          <cell r="AZ758">
            <v>4793489.4400000004</v>
          </cell>
          <cell r="BA758">
            <v>4793489.4400000004</v>
          </cell>
          <cell r="BB758">
            <v>3902356.48</v>
          </cell>
          <cell r="BC758">
            <v>0</v>
          </cell>
          <cell r="BD758">
            <v>0</v>
          </cell>
          <cell r="BE758">
            <v>-891132.96</v>
          </cell>
          <cell r="BF758">
            <v>0</v>
          </cell>
          <cell r="BG758">
            <v>-891132.96</v>
          </cell>
          <cell r="BH758">
            <v>4</v>
          </cell>
          <cell r="BI758">
            <v>1.1722461557754096</v>
          </cell>
          <cell r="BJ758">
            <v>1</v>
          </cell>
          <cell r="BK758">
            <v>3.7048999999999999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780471.29600000009</v>
          </cell>
          <cell r="BR758" t="str">
            <v>1573A</v>
          </cell>
        </row>
        <row r="759">
          <cell r="A759">
            <v>747</v>
          </cell>
          <cell r="B759" t="str">
            <v>OK</v>
          </cell>
          <cell r="C759" t="str">
            <v>sadia</v>
          </cell>
          <cell r="D759" t="str">
            <v>USD</v>
          </cell>
          <cell r="E759" t="str">
            <v>CDI</v>
          </cell>
          <cell r="F759" t="str">
            <v>SADIA</v>
          </cell>
          <cell r="G759">
            <v>37595</v>
          </cell>
          <cell r="H759">
            <v>38215</v>
          </cell>
          <cell r="I759">
            <v>4167039.33</v>
          </cell>
          <cell r="J759">
            <v>1</v>
          </cell>
          <cell r="K759">
            <v>0.14097100000000001</v>
          </cell>
          <cell r="L759">
            <v>1</v>
          </cell>
          <cell r="M759">
            <v>-6.5000000000000002E-2</v>
          </cell>
          <cell r="N759">
            <v>3.6894999999999998</v>
          </cell>
          <cell r="O759">
            <v>1129431.9907846593</v>
          </cell>
          <cell r="P759">
            <v>620</v>
          </cell>
          <cell r="Q759">
            <v>427</v>
          </cell>
          <cell r="R759">
            <v>1403639.3170268831</v>
          </cell>
          <cell r="S759">
            <v>0</v>
          </cell>
          <cell r="T759">
            <v>0</v>
          </cell>
          <cell r="U759">
            <v>3666822.43</v>
          </cell>
          <cell r="V759">
            <v>4884795.84</v>
          </cell>
          <cell r="W759">
            <v>4884795.84</v>
          </cell>
          <cell r="X759">
            <v>3666822.43</v>
          </cell>
          <cell r="Y759">
            <v>0</v>
          </cell>
          <cell r="Z759">
            <v>0</v>
          </cell>
          <cell r="AA759">
            <v>-1217973.4099999999</v>
          </cell>
          <cell r="AB759">
            <v>215</v>
          </cell>
          <cell r="AC759">
            <v>148</v>
          </cell>
          <cell r="AD759" t="str">
            <v>D</v>
          </cell>
          <cell r="AE759">
            <v>2.3599999999999999E-2</v>
          </cell>
          <cell r="AF759">
            <v>7.0000000000000001E-3</v>
          </cell>
          <cell r="AG759">
            <v>3.0599999999999999E-2</v>
          </cell>
          <cell r="AH759">
            <v>2.3599999999999999E-2</v>
          </cell>
          <cell r="AI759">
            <v>3.0599999999999999E-2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390874.18</v>
          </cell>
          <cell r="AT759">
            <v>0</v>
          </cell>
          <cell r="AU759">
            <v>15996.48</v>
          </cell>
          <cell r="AV759">
            <v>0</v>
          </cell>
          <cell r="AW759">
            <v>0</v>
          </cell>
          <cell r="AX759">
            <v>15996.48</v>
          </cell>
          <cell r="AY759">
            <v>3880331.62</v>
          </cell>
          <cell r="AZ759">
            <v>4707430.8499999996</v>
          </cell>
          <cell r="BA759">
            <v>4707430.8499999996</v>
          </cell>
          <cell r="BB759">
            <v>3880331.62</v>
          </cell>
          <cell r="BC759">
            <v>0</v>
          </cell>
          <cell r="BD759">
            <v>0</v>
          </cell>
          <cell r="BE759">
            <v>-827099.23</v>
          </cell>
          <cell r="BF759">
            <v>0</v>
          </cell>
          <cell r="BG759">
            <v>-827099.23</v>
          </cell>
          <cell r="BH759">
            <v>4</v>
          </cell>
          <cell r="BI759">
            <v>1.1722461557754096</v>
          </cell>
          <cell r="BJ759">
            <v>1</v>
          </cell>
          <cell r="BK759">
            <v>3.7048999999999999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776066.32400000002</v>
          </cell>
          <cell r="BR759" t="str">
            <v>1581A</v>
          </cell>
        </row>
        <row r="760">
          <cell r="A760">
            <v>748</v>
          </cell>
          <cell r="B760" t="str">
            <v>OK</v>
          </cell>
          <cell r="C760" t="str">
            <v>sadia</v>
          </cell>
          <cell r="D760" t="str">
            <v>USD</v>
          </cell>
          <cell r="E760" t="str">
            <v>CDI</v>
          </cell>
          <cell r="F760" t="str">
            <v>SADIA</v>
          </cell>
          <cell r="G760">
            <v>37595</v>
          </cell>
          <cell r="H760">
            <v>38245</v>
          </cell>
          <cell r="I760">
            <v>4061270</v>
          </cell>
          <cell r="J760">
            <v>1</v>
          </cell>
          <cell r="K760">
            <v>0.14097100000000001</v>
          </cell>
          <cell r="L760">
            <v>1</v>
          </cell>
          <cell r="M760">
            <v>-6.5000000000000002E-2</v>
          </cell>
          <cell r="N760">
            <v>3.6894999999999998</v>
          </cell>
          <cell r="O760">
            <v>1100764.3312101911</v>
          </cell>
          <cell r="P760">
            <v>650</v>
          </cell>
          <cell r="Q760">
            <v>448</v>
          </cell>
          <cell r="R760">
            <v>1380942.9466206653</v>
          </cell>
          <cell r="S760">
            <v>0</v>
          </cell>
          <cell r="T760">
            <v>0</v>
          </cell>
          <cell r="U760">
            <v>3573749.79</v>
          </cell>
          <cell r="V760">
            <v>4760808.1500000004</v>
          </cell>
          <cell r="W760">
            <v>4760808.1500000004</v>
          </cell>
          <cell r="X760">
            <v>3573749.79</v>
          </cell>
          <cell r="Y760">
            <v>0</v>
          </cell>
          <cell r="Z760">
            <v>0</v>
          </cell>
          <cell r="AA760">
            <v>-1187058.3600000001</v>
          </cell>
          <cell r="AB760">
            <v>245</v>
          </cell>
          <cell r="AC760">
            <v>169</v>
          </cell>
          <cell r="AD760" t="str">
            <v>D</v>
          </cell>
          <cell r="AE760">
            <v>2.46E-2</v>
          </cell>
          <cell r="AF760">
            <v>7.0000000000000001E-3</v>
          </cell>
          <cell r="AG760">
            <v>3.1600000000000003E-2</v>
          </cell>
          <cell r="AH760">
            <v>2.46E-2</v>
          </cell>
          <cell r="AI760">
            <v>3.1600000000000003E-2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428641.96</v>
          </cell>
          <cell r="AT760">
            <v>0</v>
          </cell>
          <cell r="AU760">
            <v>17830.54</v>
          </cell>
          <cell r="AV760">
            <v>0</v>
          </cell>
          <cell r="AW760">
            <v>0</v>
          </cell>
          <cell r="AX760">
            <v>17830.54</v>
          </cell>
          <cell r="AY760">
            <v>3805514.69</v>
          </cell>
          <cell r="AZ760">
            <v>4563931.09</v>
          </cell>
          <cell r="BA760">
            <v>4563931.09</v>
          </cell>
          <cell r="BB760">
            <v>3805514.69</v>
          </cell>
          <cell r="BC760">
            <v>0</v>
          </cell>
          <cell r="BD760">
            <v>0</v>
          </cell>
          <cell r="BE760">
            <v>-758416.4</v>
          </cell>
          <cell r="BF760">
            <v>0</v>
          </cell>
          <cell r="BG760">
            <v>-758416.4</v>
          </cell>
          <cell r="BH760">
            <v>4</v>
          </cell>
          <cell r="BI760">
            <v>1.1722461557754096</v>
          </cell>
          <cell r="BJ760">
            <v>1</v>
          </cell>
          <cell r="BK760">
            <v>3.7048999999999999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761102.93800000008</v>
          </cell>
          <cell r="BR760" t="str">
            <v>1590B</v>
          </cell>
        </row>
        <row r="761">
          <cell r="A761">
            <v>749</v>
          </cell>
          <cell r="B761" t="str">
            <v>OK</v>
          </cell>
          <cell r="C761" t="str">
            <v>sadia</v>
          </cell>
          <cell r="D761" t="str">
            <v>USD</v>
          </cell>
          <cell r="E761" t="str">
            <v>CDI</v>
          </cell>
          <cell r="F761" t="str">
            <v>SADIA</v>
          </cell>
          <cell r="G761">
            <v>37595</v>
          </cell>
          <cell r="H761">
            <v>38275</v>
          </cell>
          <cell r="I761">
            <v>3985440.99</v>
          </cell>
          <cell r="J761">
            <v>1</v>
          </cell>
          <cell r="K761">
            <v>0.14097100000000001</v>
          </cell>
          <cell r="L761">
            <v>1</v>
          </cell>
          <cell r="M761">
            <v>-6.5000000000000002E-2</v>
          </cell>
          <cell r="N761">
            <v>3.6894999999999998</v>
          </cell>
          <cell r="O761">
            <v>1080211.6790893076</v>
          </cell>
          <cell r="P761">
            <v>680</v>
          </cell>
          <cell r="Q761">
            <v>469</v>
          </cell>
          <cell r="R761">
            <v>1367848.8846914498</v>
          </cell>
          <cell r="S761">
            <v>0</v>
          </cell>
          <cell r="T761">
            <v>0</v>
          </cell>
          <cell r="U761">
            <v>3507023.4</v>
          </cell>
          <cell r="V761">
            <v>4671917.88</v>
          </cell>
          <cell r="W761">
            <v>4671917.88</v>
          </cell>
          <cell r="X761">
            <v>3507023.4</v>
          </cell>
          <cell r="Y761">
            <v>0</v>
          </cell>
          <cell r="Z761">
            <v>0</v>
          </cell>
          <cell r="AA761">
            <v>-1164894.48</v>
          </cell>
          <cell r="AB761">
            <v>275</v>
          </cell>
          <cell r="AC761">
            <v>190</v>
          </cell>
          <cell r="AD761" t="str">
            <v>D</v>
          </cell>
          <cell r="AE761">
            <v>2.6100000000000002E-2</v>
          </cell>
          <cell r="AF761">
            <v>7.0000000000000001E-3</v>
          </cell>
          <cell r="AG761">
            <v>3.3100000000000004E-2</v>
          </cell>
          <cell r="AH761">
            <v>2.6100000000000002E-2</v>
          </cell>
          <cell r="AI761">
            <v>3.3099999999999997E-2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465156.91</v>
          </cell>
          <cell r="AT761">
            <v>0</v>
          </cell>
          <cell r="AU761">
            <v>19689.14</v>
          </cell>
          <cell r="AV761">
            <v>0</v>
          </cell>
          <cell r="AW761">
            <v>0</v>
          </cell>
          <cell r="AX761">
            <v>19689.14</v>
          </cell>
          <cell r="AY761">
            <v>3755536.9</v>
          </cell>
          <cell r="AZ761">
            <v>4455274.47</v>
          </cell>
          <cell r="BA761">
            <v>4455274.47</v>
          </cell>
          <cell r="BB761">
            <v>3755536.9</v>
          </cell>
          <cell r="BC761">
            <v>0</v>
          </cell>
          <cell r="BD761">
            <v>0</v>
          </cell>
          <cell r="BE761">
            <v>-699737.57</v>
          </cell>
          <cell r="BF761">
            <v>0</v>
          </cell>
          <cell r="BG761">
            <v>-699737.57</v>
          </cell>
          <cell r="BH761">
            <v>4</v>
          </cell>
          <cell r="BI761">
            <v>1.1722461557754096</v>
          </cell>
          <cell r="BJ761">
            <v>1</v>
          </cell>
          <cell r="BK761">
            <v>3.7048999999999999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751107.38</v>
          </cell>
          <cell r="BR761" t="str">
            <v>1603A</v>
          </cell>
        </row>
        <row r="762">
          <cell r="A762">
            <v>750</v>
          </cell>
          <cell r="B762" t="str">
            <v>OK</v>
          </cell>
          <cell r="C762" t="str">
            <v>sadia</v>
          </cell>
          <cell r="D762" t="str">
            <v>USD</v>
          </cell>
          <cell r="E762" t="str">
            <v>CDI</v>
          </cell>
          <cell r="F762" t="str">
            <v>SADIA</v>
          </cell>
          <cell r="G762">
            <v>37595</v>
          </cell>
          <cell r="H762">
            <v>38307</v>
          </cell>
          <cell r="I762">
            <v>3928758.95</v>
          </cell>
          <cell r="J762">
            <v>1</v>
          </cell>
          <cell r="K762">
            <v>0.14097100000000001</v>
          </cell>
          <cell r="L762">
            <v>1</v>
          </cell>
          <cell r="M762">
            <v>-6.5000000000000002E-2</v>
          </cell>
          <cell r="N762">
            <v>3.6894999999999998</v>
          </cell>
          <cell r="O762">
            <v>1064848.6109228893</v>
          </cell>
          <cell r="P762">
            <v>712</v>
          </cell>
          <cell r="Q762">
            <v>489</v>
          </cell>
          <cell r="R762">
            <v>1361738.3185719238</v>
          </cell>
          <cell r="S762">
            <v>0</v>
          </cell>
          <cell r="T762">
            <v>0</v>
          </cell>
          <cell r="U762">
            <v>3457145.54</v>
          </cell>
          <cell r="V762">
            <v>4605472.58</v>
          </cell>
          <cell r="W762">
            <v>4605472.58</v>
          </cell>
          <cell r="X762">
            <v>3457145.54</v>
          </cell>
          <cell r="Y762">
            <v>0</v>
          </cell>
          <cell r="Z762">
            <v>0</v>
          </cell>
          <cell r="AA762">
            <v>-1148327.04</v>
          </cell>
          <cell r="AB762">
            <v>307</v>
          </cell>
          <cell r="AC762">
            <v>210</v>
          </cell>
          <cell r="AD762" t="str">
            <v>D</v>
          </cell>
          <cell r="AE762">
            <v>2.7099999999999999E-2</v>
          </cell>
          <cell r="AF762">
            <v>7.0000000000000001E-3</v>
          </cell>
          <cell r="AG762">
            <v>3.4099999999999998E-2</v>
          </cell>
          <cell r="AH762">
            <v>2.7099999999999999E-2</v>
          </cell>
          <cell r="AI762">
            <v>3.4099999999999998E-2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503284.92</v>
          </cell>
          <cell r="AT762">
            <v>0</v>
          </cell>
          <cell r="AU762">
            <v>21733.74</v>
          </cell>
          <cell r="AV762">
            <v>0</v>
          </cell>
          <cell r="AW762">
            <v>0</v>
          </cell>
          <cell r="AX762">
            <v>21733.74</v>
          </cell>
          <cell r="AY762">
            <v>3724972.21</v>
          </cell>
          <cell r="AZ762">
            <v>4370014.33</v>
          </cell>
          <cell r="BA762">
            <v>4370014.33</v>
          </cell>
          <cell r="BB762">
            <v>3724972.21</v>
          </cell>
          <cell r="BC762">
            <v>0</v>
          </cell>
          <cell r="BD762">
            <v>0</v>
          </cell>
          <cell r="BE762">
            <v>-645042.12</v>
          </cell>
          <cell r="BF762">
            <v>0</v>
          </cell>
          <cell r="BG762">
            <v>-645042.12</v>
          </cell>
          <cell r="BH762">
            <v>4</v>
          </cell>
          <cell r="BI762">
            <v>1.1722461557754096</v>
          </cell>
          <cell r="BJ762">
            <v>1</v>
          </cell>
          <cell r="BK762">
            <v>3.7048999999999999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744994.44200000004</v>
          </cell>
          <cell r="BR762" t="str">
            <v>1611A</v>
          </cell>
        </row>
        <row r="763">
          <cell r="A763">
            <v>751</v>
          </cell>
          <cell r="B763" t="str">
            <v>OK</v>
          </cell>
          <cell r="C763" t="str">
            <v>sadia</v>
          </cell>
          <cell r="D763" t="str">
            <v>USD</v>
          </cell>
          <cell r="E763" t="str">
            <v>CDI</v>
          </cell>
          <cell r="F763" t="str">
            <v>SADIA</v>
          </cell>
          <cell r="G763">
            <v>37595</v>
          </cell>
          <cell r="H763">
            <v>38336</v>
          </cell>
          <cell r="I763">
            <v>3828024.93</v>
          </cell>
          <cell r="J763">
            <v>1</v>
          </cell>
          <cell r="K763">
            <v>0.14097100000000001</v>
          </cell>
          <cell r="L763">
            <v>1</v>
          </cell>
          <cell r="M763">
            <v>-6.5000000000000002E-2</v>
          </cell>
          <cell r="N763">
            <v>3.6894999999999998</v>
          </cell>
          <cell r="O763">
            <v>1037545.7189321048</v>
          </cell>
          <cell r="P763">
            <v>741</v>
          </cell>
          <cell r="Q763">
            <v>510</v>
          </cell>
          <cell r="R763">
            <v>1338605.492375969</v>
          </cell>
          <cell r="S763">
            <v>0</v>
          </cell>
          <cell r="T763">
            <v>0</v>
          </cell>
          <cell r="U763">
            <v>3368503.77</v>
          </cell>
          <cell r="V763">
            <v>4487387.51</v>
          </cell>
          <cell r="W763">
            <v>4487387.51</v>
          </cell>
          <cell r="X763">
            <v>3368503.77</v>
          </cell>
          <cell r="Y763">
            <v>0</v>
          </cell>
          <cell r="Z763">
            <v>0</v>
          </cell>
          <cell r="AA763">
            <v>-1118883.74</v>
          </cell>
          <cell r="AB763">
            <v>336</v>
          </cell>
          <cell r="AC763">
            <v>231</v>
          </cell>
          <cell r="AD763" t="str">
            <v>D</v>
          </cell>
          <cell r="AE763">
            <v>2.81E-2</v>
          </cell>
          <cell r="AF763">
            <v>7.0000000000000001E-3</v>
          </cell>
          <cell r="AG763">
            <v>3.5099999999999999E-2</v>
          </cell>
          <cell r="AH763">
            <v>2.81E-2</v>
          </cell>
          <cell r="AI763">
            <v>3.5099999999999999E-2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531849</v>
          </cell>
          <cell r="AT763">
            <v>0</v>
          </cell>
          <cell r="AU763">
            <v>23228.6</v>
          </cell>
          <cell r="AV763">
            <v>0</v>
          </cell>
          <cell r="AW763">
            <v>0</v>
          </cell>
          <cell r="AX763">
            <v>23228.6</v>
          </cell>
          <cell r="AY763">
            <v>3648644.86</v>
          </cell>
          <cell r="AZ763">
            <v>4235679.5999999996</v>
          </cell>
          <cell r="BA763">
            <v>4235679.5999999996</v>
          </cell>
          <cell r="BB763">
            <v>3648644.86</v>
          </cell>
          <cell r="BC763">
            <v>0</v>
          </cell>
          <cell r="BD763">
            <v>0</v>
          </cell>
          <cell r="BE763">
            <v>-587034.74</v>
          </cell>
          <cell r="BF763">
            <v>0</v>
          </cell>
          <cell r="BG763">
            <v>-587034.74</v>
          </cell>
          <cell r="BH763">
            <v>4</v>
          </cell>
          <cell r="BI763">
            <v>1.1722461557754096</v>
          </cell>
          <cell r="BJ763">
            <v>1</v>
          </cell>
          <cell r="BK763">
            <v>3.7048999999999999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729728.97200000007</v>
          </cell>
          <cell r="BR763" t="str">
            <v>1620B</v>
          </cell>
        </row>
        <row r="764">
          <cell r="A764">
            <v>752</v>
          </cell>
          <cell r="B764" t="str">
            <v>OK</v>
          </cell>
          <cell r="C764" t="str">
            <v>sadia</v>
          </cell>
          <cell r="D764" t="str">
            <v>USD</v>
          </cell>
          <cell r="E764" t="str">
            <v>CDI</v>
          </cell>
          <cell r="F764" t="str">
            <v>SADIA</v>
          </cell>
          <cell r="G764">
            <v>37595</v>
          </cell>
          <cell r="H764">
            <v>38369</v>
          </cell>
          <cell r="I764">
            <v>3783884.53</v>
          </cell>
          <cell r="J764">
            <v>1</v>
          </cell>
          <cell r="K764">
            <v>0.14097100000000001</v>
          </cell>
          <cell r="L764">
            <v>1</v>
          </cell>
          <cell r="M764">
            <v>-6.5000000000000002E-2</v>
          </cell>
          <cell r="N764">
            <v>3.6894999999999998</v>
          </cell>
          <cell r="O764">
            <v>1025581.9298007861</v>
          </cell>
          <cell r="P764">
            <v>774</v>
          </cell>
          <cell r="Q764">
            <v>533</v>
          </cell>
          <cell r="R764">
            <v>1336423.1467865715</v>
          </cell>
          <cell r="S764">
            <v>0</v>
          </cell>
          <cell r="T764">
            <v>0</v>
          </cell>
          <cell r="U764">
            <v>3329662.04</v>
          </cell>
          <cell r="V764">
            <v>4435644.09</v>
          </cell>
          <cell r="W764">
            <v>4435644.09</v>
          </cell>
          <cell r="X764">
            <v>3329662.04</v>
          </cell>
          <cell r="Y764">
            <v>0</v>
          </cell>
          <cell r="Z764">
            <v>0</v>
          </cell>
          <cell r="AA764">
            <v>-1105982.05</v>
          </cell>
          <cell r="AB764">
            <v>369</v>
          </cell>
          <cell r="AC764">
            <v>254</v>
          </cell>
          <cell r="AD764" t="str">
            <v>D</v>
          </cell>
          <cell r="AE764">
            <v>2.9100000000000001E-2</v>
          </cell>
          <cell r="AF764">
            <v>7.0000000000000001E-3</v>
          </cell>
          <cell r="AG764">
            <v>3.61E-2</v>
          </cell>
          <cell r="AH764">
            <v>2.9100000000000001E-2</v>
          </cell>
          <cell r="AI764">
            <v>3.61E-2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570932.85</v>
          </cell>
          <cell r="AT764">
            <v>0</v>
          </cell>
          <cell r="AU764">
            <v>25275.51</v>
          </cell>
          <cell r="AV764">
            <v>0</v>
          </cell>
          <cell r="AW764">
            <v>0</v>
          </cell>
          <cell r="AX764">
            <v>25275.51</v>
          </cell>
          <cell r="AY764">
            <v>3627793.72</v>
          </cell>
          <cell r="AZ764">
            <v>4162842.92</v>
          </cell>
          <cell r="BA764">
            <v>4162842.92</v>
          </cell>
          <cell r="BB764">
            <v>3627793.72</v>
          </cell>
          <cell r="BC764">
            <v>0</v>
          </cell>
          <cell r="BD764">
            <v>0</v>
          </cell>
          <cell r="BE764">
            <v>-535049.19999999995</v>
          </cell>
          <cell r="BF764">
            <v>0</v>
          </cell>
          <cell r="BG764">
            <v>-535049.19999999995</v>
          </cell>
          <cell r="BH764">
            <v>4</v>
          </cell>
          <cell r="BI764">
            <v>1.1722461557754096</v>
          </cell>
          <cell r="BJ764">
            <v>1</v>
          </cell>
          <cell r="BK764">
            <v>3.7048999999999999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1269727.8019999999</v>
          </cell>
          <cell r="BR764" t="str">
            <v>1638A</v>
          </cell>
        </row>
        <row r="765">
          <cell r="A765">
            <v>753</v>
          </cell>
          <cell r="B765" t="str">
            <v>OK</v>
          </cell>
          <cell r="C765" t="str">
            <v>sadia</v>
          </cell>
          <cell r="D765" t="str">
            <v>USD</v>
          </cell>
          <cell r="E765" t="str">
            <v>CDI</v>
          </cell>
          <cell r="F765" t="str">
            <v>SADIA</v>
          </cell>
          <cell r="G765">
            <v>37595</v>
          </cell>
          <cell r="H765">
            <v>38398</v>
          </cell>
          <cell r="I765">
            <v>3686262.72</v>
          </cell>
          <cell r="J765">
            <v>1</v>
          </cell>
          <cell r="K765">
            <v>0.14097100000000001</v>
          </cell>
          <cell r="L765">
            <v>1</v>
          </cell>
          <cell r="M765">
            <v>-6.5000000000000002E-2</v>
          </cell>
          <cell r="N765">
            <v>3.6894999999999998</v>
          </cell>
          <cell r="O765">
            <v>999122.56945385563</v>
          </cell>
          <cell r="P765">
            <v>803</v>
          </cell>
          <cell r="Q765">
            <v>552</v>
          </cell>
          <cell r="R765">
            <v>1313290.3142149642</v>
          </cell>
          <cell r="S765">
            <v>0</v>
          </cell>
          <cell r="T765">
            <v>0</v>
          </cell>
          <cell r="U765">
            <v>3243758.88</v>
          </cell>
          <cell r="V765">
            <v>4321207.3</v>
          </cell>
          <cell r="W765">
            <v>4321207.3</v>
          </cell>
          <cell r="X765">
            <v>3243758.88</v>
          </cell>
          <cell r="Y765">
            <v>0</v>
          </cell>
          <cell r="Z765">
            <v>0</v>
          </cell>
          <cell r="AA765">
            <v>-1077448.42</v>
          </cell>
          <cell r="AB765">
            <v>398</v>
          </cell>
          <cell r="AC765">
            <v>273</v>
          </cell>
          <cell r="AD765" t="str">
            <v>D</v>
          </cell>
          <cell r="AE765">
            <v>3.0099999999999998E-2</v>
          </cell>
          <cell r="AF765">
            <v>7.0000000000000001E-3</v>
          </cell>
          <cell r="AG765">
            <v>3.7100000000000001E-2</v>
          </cell>
          <cell r="AH765">
            <v>3.0099999999999998E-2</v>
          </cell>
          <cell r="AI765">
            <v>3.7100000000000001E-2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592467.82999999996</v>
          </cell>
          <cell r="AT765">
            <v>0</v>
          </cell>
          <cell r="AU765">
            <v>26597.66</v>
          </cell>
          <cell r="AV765">
            <v>0</v>
          </cell>
          <cell r="AW765">
            <v>0</v>
          </cell>
          <cell r="AX765">
            <v>26597.66</v>
          </cell>
          <cell r="AY765">
            <v>3551253.62</v>
          </cell>
          <cell r="AZ765">
            <v>4036234.21</v>
          </cell>
          <cell r="BA765">
            <v>4036234.21</v>
          </cell>
          <cell r="BB765">
            <v>3551253.62</v>
          </cell>
          <cell r="BC765">
            <v>0</v>
          </cell>
          <cell r="BD765">
            <v>0</v>
          </cell>
          <cell r="BE765">
            <v>-484980.59</v>
          </cell>
          <cell r="BF765">
            <v>0</v>
          </cell>
          <cell r="BG765">
            <v>-484980.59</v>
          </cell>
          <cell r="BH765">
            <v>4</v>
          </cell>
          <cell r="BI765">
            <v>1.1722461557754096</v>
          </cell>
          <cell r="BJ765">
            <v>1</v>
          </cell>
          <cell r="BK765">
            <v>3.7048999999999999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1242938.767</v>
          </cell>
          <cell r="BR765" t="str">
            <v>1646B</v>
          </cell>
        </row>
        <row r="766">
          <cell r="A766">
            <v>754</v>
          </cell>
          <cell r="B766" t="str">
            <v>OK</v>
          </cell>
          <cell r="C766" t="str">
            <v>sadia</v>
          </cell>
          <cell r="D766" t="str">
            <v>USD</v>
          </cell>
          <cell r="E766" t="str">
            <v>CDI</v>
          </cell>
          <cell r="F766" t="str">
            <v>SADIA</v>
          </cell>
          <cell r="G766">
            <v>37595</v>
          </cell>
          <cell r="H766">
            <v>38426</v>
          </cell>
          <cell r="I766">
            <v>3615673.7</v>
          </cell>
          <cell r="J766">
            <v>1</v>
          </cell>
          <cell r="K766">
            <v>0.14097100000000001</v>
          </cell>
          <cell r="L766">
            <v>1</v>
          </cell>
          <cell r="M766">
            <v>-6.5000000000000002E-2</v>
          </cell>
          <cell r="N766">
            <v>3.6894999999999998</v>
          </cell>
          <cell r="O766">
            <v>979990.16126846464</v>
          </cell>
          <cell r="P766">
            <v>831</v>
          </cell>
          <cell r="Q766">
            <v>572</v>
          </cell>
          <cell r="R766">
            <v>1298886.856832606</v>
          </cell>
          <cell r="S766">
            <v>0</v>
          </cell>
          <cell r="T766">
            <v>0</v>
          </cell>
          <cell r="U766">
            <v>3181643.46</v>
          </cell>
          <cell r="V766">
            <v>4238459.5999999996</v>
          </cell>
          <cell r="W766">
            <v>4238459.5999999996</v>
          </cell>
          <cell r="X766">
            <v>3181643.46</v>
          </cell>
          <cell r="Y766">
            <v>0</v>
          </cell>
          <cell r="Z766">
            <v>0</v>
          </cell>
          <cell r="AA766">
            <v>-1056816.1399999999</v>
          </cell>
          <cell r="AB766">
            <v>426</v>
          </cell>
          <cell r="AC766">
            <v>293</v>
          </cell>
          <cell r="AD766" t="str">
            <v>D</v>
          </cell>
          <cell r="AE766">
            <v>3.0700000000000002E-2</v>
          </cell>
          <cell r="AF766">
            <v>7.0000000000000001E-3</v>
          </cell>
          <cell r="AG766">
            <v>3.7700000000000004E-2</v>
          </cell>
          <cell r="AH766">
            <v>3.0700000000000002E-2</v>
          </cell>
          <cell r="AI766">
            <v>3.7699999999999997E-2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617826.07999999996</v>
          </cell>
          <cell r="AT766">
            <v>0</v>
          </cell>
          <cell r="AU766">
            <v>27977.09</v>
          </cell>
          <cell r="AV766">
            <v>0</v>
          </cell>
          <cell r="AW766">
            <v>0</v>
          </cell>
          <cell r="AX766">
            <v>27977.09</v>
          </cell>
          <cell r="AY766">
            <v>3500216.03</v>
          </cell>
          <cell r="AZ766">
            <v>3939206.09</v>
          </cell>
          <cell r="BA766">
            <v>3939206.09</v>
          </cell>
          <cell r="BB766">
            <v>3500216.03</v>
          </cell>
          <cell r="BC766">
            <v>0</v>
          </cell>
          <cell r="BD766">
            <v>0</v>
          </cell>
          <cell r="BE766">
            <v>-438990.06</v>
          </cell>
          <cell r="BF766">
            <v>0</v>
          </cell>
          <cell r="BG766">
            <v>-438990.06</v>
          </cell>
          <cell r="BH766">
            <v>4</v>
          </cell>
          <cell r="BI766">
            <v>1.1722461557754096</v>
          </cell>
          <cell r="BJ766">
            <v>1</v>
          </cell>
          <cell r="BK766">
            <v>3.7048999999999999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1225075.6105</v>
          </cell>
          <cell r="BR766" t="str">
            <v>1654A</v>
          </cell>
        </row>
        <row r="767">
          <cell r="A767">
            <v>755</v>
          </cell>
          <cell r="B767" t="str">
            <v>OK</v>
          </cell>
          <cell r="C767" t="str">
            <v>sadia</v>
          </cell>
          <cell r="D767" t="str">
            <v>USD</v>
          </cell>
          <cell r="E767" t="str">
            <v>CDI</v>
          </cell>
          <cell r="F767" t="str">
            <v>SADIA</v>
          </cell>
          <cell r="G767">
            <v>37595</v>
          </cell>
          <cell r="H767">
            <v>38457</v>
          </cell>
          <cell r="I767">
            <v>3559983.72</v>
          </cell>
          <cell r="J767">
            <v>1</v>
          </cell>
          <cell r="K767">
            <v>0.14097100000000001</v>
          </cell>
          <cell r="L767">
            <v>1</v>
          </cell>
          <cell r="M767">
            <v>-6.5000000000000002E-2</v>
          </cell>
          <cell r="N767">
            <v>3.6894999999999998</v>
          </cell>
          <cell r="O767">
            <v>964895.98048516072</v>
          </cell>
          <cell r="P767">
            <v>862</v>
          </cell>
          <cell r="Q767">
            <v>594</v>
          </cell>
          <cell r="R767">
            <v>1290593.9437918474</v>
          </cell>
          <cell r="S767">
            <v>0</v>
          </cell>
          <cell r="T767">
            <v>0</v>
          </cell>
          <cell r="U767">
            <v>3132638.58</v>
          </cell>
          <cell r="V767">
            <v>4173177.23</v>
          </cell>
          <cell r="W767">
            <v>4173177.23</v>
          </cell>
          <cell r="X767">
            <v>3132638.58</v>
          </cell>
          <cell r="Y767">
            <v>0</v>
          </cell>
          <cell r="Z767">
            <v>0</v>
          </cell>
          <cell r="AA767">
            <v>-1040538.65</v>
          </cell>
          <cell r="AB767">
            <v>457</v>
          </cell>
          <cell r="AC767">
            <v>315</v>
          </cell>
          <cell r="AD767" t="str">
            <v>D</v>
          </cell>
          <cell r="AE767">
            <v>3.1699999999999999E-2</v>
          </cell>
          <cell r="AF767">
            <v>7.0000000000000001E-3</v>
          </cell>
          <cell r="AG767">
            <v>3.8699999999999998E-2</v>
          </cell>
          <cell r="AH767">
            <v>3.1699999999999999E-2</v>
          </cell>
          <cell r="AI767">
            <v>3.8699999999999998E-2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646169.02</v>
          </cell>
          <cell r="AT767">
            <v>0</v>
          </cell>
          <cell r="AU767">
            <v>29581.31</v>
          </cell>
          <cell r="AV767">
            <v>0</v>
          </cell>
          <cell r="AW767">
            <v>0</v>
          </cell>
          <cell r="AX767">
            <v>29581.31</v>
          </cell>
          <cell r="AY767">
            <v>3462898.41</v>
          </cell>
          <cell r="AZ767">
            <v>3857268.04</v>
          </cell>
          <cell r="BA767">
            <v>3857268.04</v>
          </cell>
          <cell r="BB767">
            <v>3462898.41</v>
          </cell>
          <cell r="BC767">
            <v>0</v>
          </cell>
          <cell r="BD767">
            <v>0</v>
          </cell>
          <cell r="BE767">
            <v>-394369.63</v>
          </cell>
          <cell r="BF767">
            <v>0</v>
          </cell>
          <cell r="BG767">
            <v>-394369.63</v>
          </cell>
          <cell r="BH767">
            <v>4</v>
          </cell>
          <cell r="BI767">
            <v>1.1722461557754096</v>
          </cell>
          <cell r="BJ767">
            <v>1</v>
          </cell>
          <cell r="BK767">
            <v>3.7048999999999999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1212014.4435000001</v>
          </cell>
          <cell r="BR767" t="str">
            <v>1662A</v>
          </cell>
        </row>
        <row r="768">
          <cell r="A768">
            <v>756</v>
          </cell>
          <cell r="B768" t="str">
            <v>OK</v>
          </cell>
          <cell r="C768" t="str">
            <v>sadia</v>
          </cell>
          <cell r="D768" t="str">
            <v>USD</v>
          </cell>
          <cell r="E768" t="str">
            <v>CDI</v>
          </cell>
          <cell r="F768" t="str">
            <v>SADIA</v>
          </cell>
          <cell r="G768">
            <v>37595</v>
          </cell>
          <cell r="H768">
            <v>38488</v>
          </cell>
          <cell r="I768">
            <v>3490977.97</v>
          </cell>
          <cell r="J768">
            <v>1</v>
          </cell>
          <cell r="K768">
            <v>0.14097100000000001</v>
          </cell>
          <cell r="L768">
            <v>1</v>
          </cell>
          <cell r="M768">
            <v>-6.5000000000000002E-2</v>
          </cell>
          <cell r="N768">
            <v>3.6894999999999998</v>
          </cell>
          <cell r="O768">
            <v>946192.70090798219</v>
          </cell>
          <cell r="P768">
            <v>893</v>
          </cell>
          <cell r="Q768">
            <v>614</v>
          </cell>
          <cell r="R768">
            <v>1277063.4175664582</v>
          </cell>
          <cell r="S768">
            <v>0</v>
          </cell>
          <cell r="T768">
            <v>0</v>
          </cell>
          <cell r="U768">
            <v>3071916.37</v>
          </cell>
          <cell r="V768">
            <v>4092285.51</v>
          </cell>
          <cell r="W768">
            <v>4092285.51</v>
          </cell>
          <cell r="X768">
            <v>3071916.37</v>
          </cell>
          <cell r="Y768">
            <v>0</v>
          </cell>
          <cell r="Z768">
            <v>0</v>
          </cell>
          <cell r="AA768">
            <v>-1020369.14</v>
          </cell>
          <cell r="AB768">
            <v>488</v>
          </cell>
          <cell r="AC768">
            <v>335</v>
          </cell>
          <cell r="AD768" t="str">
            <v>D</v>
          </cell>
          <cell r="AE768">
            <v>3.27E-2</v>
          </cell>
          <cell r="AF768">
            <v>7.0000000000000001E-3</v>
          </cell>
          <cell r="AG768">
            <v>3.9699999999999999E-2</v>
          </cell>
          <cell r="AH768">
            <v>3.27E-2</v>
          </cell>
          <cell r="AI768">
            <v>3.9699999999999999E-2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668076.92000000004</v>
          </cell>
          <cell r="AT768">
            <v>0</v>
          </cell>
          <cell r="AU768">
            <v>30995.97</v>
          </cell>
          <cell r="AV768">
            <v>0</v>
          </cell>
          <cell r="AW768">
            <v>0</v>
          </cell>
          <cell r="AX768">
            <v>30995.97</v>
          </cell>
          <cell r="AY768">
            <v>3411349.83</v>
          </cell>
          <cell r="AZ768">
            <v>3763642.05</v>
          </cell>
          <cell r="BA768">
            <v>3763642.05</v>
          </cell>
          <cell r="BB768">
            <v>3411349.83</v>
          </cell>
          <cell r="BC768">
            <v>0</v>
          </cell>
          <cell r="BD768">
            <v>0</v>
          </cell>
          <cell r="BE768">
            <v>-352292.22</v>
          </cell>
          <cell r="BF768">
            <v>0</v>
          </cell>
          <cell r="BG768">
            <v>-352292.22</v>
          </cell>
          <cell r="BH768">
            <v>4</v>
          </cell>
          <cell r="BI768">
            <v>1.1722461557754096</v>
          </cell>
          <cell r="BJ768">
            <v>1</v>
          </cell>
          <cell r="BK768">
            <v>3.7048999999999999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1193972.4405</v>
          </cell>
          <cell r="BR768" t="str">
            <v>1671A</v>
          </cell>
        </row>
        <row r="769">
          <cell r="A769">
            <v>757</v>
          </cell>
          <cell r="B769" t="str">
            <v>OK</v>
          </cell>
          <cell r="C769" t="str">
            <v>sadia</v>
          </cell>
          <cell r="D769" t="str">
            <v>USD</v>
          </cell>
          <cell r="E769" t="str">
            <v>CDI</v>
          </cell>
          <cell r="F769" t="str">
            <v>SADIA</v>
          </cell>
          <cell r="G769">
            <v>37595</v>
          </cell>
          <cell r="H769">
            <v>38518</v>
          </cell>
          <cell r="I769">
            <v>3423004.21</v>
          </cell>
          <cell r="J769">
            <v>1</v>
          </cell>
          <cell r="K769">
            <v>0.14097100000000001</v>
          </cell>
          <cell r="L769">
            <v>1</v>
          </cell>
          <cell r="M769">
            <v>-6.5000000000000002E-2</v>
          </cell>
          <cell r="N769">
            <v>3.6894999999999998</v>
          </cell>
          <cell r="O769">
            <v>927769.1313186069</v>
          </cell>
          <cell r="P769">
            <v>923</v>
          </cell>
          <cell r="Q769">
            <v>635</v>
          </cell>
          <cell r="R769">
            <v>1263096.4214876611</v>
          </cell>
          <cell r="S769">
            <v>0</v>
          </cell>
          <cell r="T769">
            <v>0</v>
          </cell>
          <cell r="U769">
            <v>3012102.27</v>
          </cell>
          <cell r="V769">
            <v>4012603.53</v>
          </cell>
          <cell r="W769">
            <v>4012603.53</v>
          </cell>
          <cell r="X769">
            <v>3012102.27</v>
          </cell>
          <cell r="Y769">
            <v>0</v>
          </cell>
          <cell r="Z769">
            <v>0</v>
          </cell>
          <cell r="AA769">
            <v>-1000501.26</v>
          </cell>
          <cell r="AB769">
            <v>518</v>
          </cell>
          <cell r="AC769">
            <v>356</v>
          </cell>
          <cell r="AD769" t="str">
            <v>D</v>
          </cell>
          <cell r="AE769">
            <v>3.3300000000000003E-2</v>
          </cell>
          <cell r="AF769">
            <v>7.0000000000000001E-3</v>
          </cell>
          <cell r="AG769">
            <v>4.0300000000000002E-2</v>
          </cell>
          <cell r="AH769">
            <v>3.3300000000000003E-2</v>
          </cell>
          <cell r="AI769">
            <v>4.0300000000000002E-2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690194.63</v>
          </cell>
          <cell r="AT769">
            <v>0</v>
          </cell>
          <cell r="AU769">
            <v>32302.32</v>
          </cell>
          <cell r="AV769">
            <v>0</v>
          </cell>
          <cell r="AW769">
            <v>0</v>
          </cell>
          <cell r="AX769">
            <v>32302.32</v>
          </cell>
          <cell r="AY769">
            <v>3360736.64</v>
          </cell>
          <cell r="AZ769">
            <v>3671043.27</v>
          </cell>
          <cell r="BA769">
            <v>3671043.27</v>
          </cell>
          <cell r="BB769">
            <v>3360736.64</v>
          </cell>
          <cell r="BC769">
            <v>0</v>
          </cell>
          <cell r="BD769">
            <v>0</v>
          </cell>
          <cell r="BE769">
            <v>-310306.63</v>
          </cell>
          <cell r="BF769">
            <v>0</v>
          </cell>
          <cell r="BG769">
            <v>-310306.63</v>
          </cell>
          <cell r="BH769">
            <v>4</v>
          </cell>
          <cell r="BI769">
            <v>1.1722461557754096</v>
          </cell>
          <cell r="BJ769">
            <v>1</v>
          </cell>
          <cell r="BK769">
            <v>3.7048999999999999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1176257.824</v>
          </cell>
          <cell r="BR769" t="str">
            <v>1689B</v>
          </cell>
        </row>
        <row r="770">
          <cell r="A770">
            <v>758</v>
          </cell>
          <cell r="B770" t="str">
            <v>OK</v>
          </cell>
          <cell r="C770" t="str">
            <v>sadia</v>
          </cell>
          <cell r="D770" t="str">
            <v>USD</v>
          </cell>
          <cell r="E770" t="str">
            <v>CDI</v>
          </cell>
          <cell r="F770" t="str">
            <v>SADIA</v>
          </cell>
          <cell r="G770">
            <v>37651</v>
          </cell>
          <cell r="H770">
            <v>38015</v>
          </cell>
          <cell r="I770">
            <v>10551526.800000001</v>
          </cell>
          <cell r="J770">
            <v>1</v>
          </cell>
          <cell r="K770">
            <v>7.3464000000000002E-2</v>
          </cell>
          <cell r="L770">
            <v>1</v>
          </cell>
          <cell r="M770">
            <v>-7.0000000000000007E-2</v>
          </cell>
          <cell r="N770">
            <v>3.6417000000000002</v>
          </cell>
          <cell r="O770">
            <v>2897417.9092182224</v>
          </cell>
          <cell r="P770">
            <v>364</v>
          </cell>
          <cell r="Q770">
            <v>252</v>
          </cell>
          <cell r="R770">
            <v>3112638.8841597275</v>
          </cell>
          <cell r="S770">
            <v>0</v>
          </cell>
          <cell r="T770">
            <v>0</v>
          </cell>
          <cell r="U770">
            <v>8697383.9800000004</v>
          </cell>
          <cell r="V770">
            <v>12033491.699999999</v>
          </cell>
          <cell r="W770">
            <v>12033491.699999999</v>
          </cell>
          <cell r="X770">
            <v>8697383.9800000004</v>
          </cell>
          <cell r="Y770">
            <v>0</v>
          </cell>
          <cell r="Z770">
            <v>0</v>
          </cell>
          <cell r="AA770">
            <v>-3336107.72</v>
          </cell>
          <cell r="AB770">
            <v>15</v>
          </cell>
          <cell r="AC770">
            <v>11</v>
          </cell>
          <cell r="AD770" t="str">
            <v>D</v>
          </cell>
          <cell r="AE770">
            <v>2.9100000000000001E-2</v>
          </cell>
          <cell r="AF770">
            <v>7.0000000000000001E-3</v>
          </cell>
          <cell r="AG770">
            <v>3.61E-2</v>
          </cell>
          <cell r="AH770">
            <v>2.9100000000000001E-2</v>
          </cell>
          <cell r="AI770">
            <v>3.61E-2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87021.38</v>
          </cell>
          <cell r="AT770">
            <v>0</v>
          </cell>
          <cell r="AU770">
            <v>2548.6799999999998</v>
          </cell>
          <cell r="AV770">
            <v>0</v>
          </cell>
          <cell r="AW770">
            <v>0</v>
          </cell>
          <cell r="AX770">
            <v>2548.6799999999998</v>
          </cell>
          <cell r="AY770">
            <v>8748918.6300000008</v>
          </cell>
          <cell r="AZ770">
            <v>11998004.970000001</v>
          </cell>
          <cell r="BA770">
            <v>11998004.970000001</v>
          </cell>
          <cell r="BB770">
            <v>8748918.6300000008</v>
          </cell>
          <cell r="BC770">
            <v>0</v>
          </cell>
          <cell r="BD770">
            <v>0</v>
          </cell>
          <cell r="BE770">
            <v>-3249086.34</v>
          </cell>
          <cell r="BF770">
            <v>0</v>
          </cell>
          <cell r="BG770">
            <v>-3249086.34</v>
          </cell>
          <cell r="BH770">
            <v>4</v>
          </cell>
          <cell r="BI770">
            <v>1.1404502803683878</v>
          </cell>
          <cell r="BJ770">
            <v>1</v>
          </cell>
          <cell r="BK770">
            <v>3.6417000000000002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1312337.7945000001</v>
          </cell>
          <cell r="BR770" t="str">
            <v>A0009249</v>
          </cell>
        </row>
        <row r="771">
          <cell r="A771">
            <v>759</v>
          </cell>
          <cell r="B771" t="str">
            <v>OK</v>
          </cell>
          <cell r="C771" t="str">
            <v>sadia</v>
          </cell>
          <cell r="D771" t="str">
            <v>USD</v>
          </cell>
          <cell r="E771" t="str">
            <v>CDI</v>
          </cell>
          <cell r="F771" t="str">
            <v>SADIA</v>
          </cell>
          <cell r="G771">
            <v>37651</v>
          </cell>
          <cell r="H771">
            <v>38044</v>
          </cell>
          <cell r="I771">
            <v>5967402.6600000001</v>
          </cell>
          <cell r="J771">
            <v>1</v>
          </cell>
          <cell r="K771">
            <v>7.3464000000000002E-2</v>
          </cell>
          <cell r="L771">
            <v>1</v>
          </cell>
          <cell r="M771">
            <v>-7.0000000000000007E-2</v>
          </cell>
          <cell r="N771">
            <v>3.6417000000000002</v>
          </cell>
          <cell r="O771">
            <v>1638631.0404481422</v>
          </cell>
          <cell r="P771">
            <v>393</v>
          </cell>
          <cell r="Q771">
            <v>271</v>
          </cell>
          <cell r="R771">
            <v>1770046.3003562107</v>
          </cell>
          <cell r="S771">
            <v>0</v>
          </cell>
          <cell r="T771">
            <v>0</v>
          </cell>
          <cell r="U771">
            <v>4918794.53</v>
          </cell>
          <cell r="V771">
            <v>6805526.04</v>
          </cell>
          <cell r="W771">
            <v>6805526.04</v>
          </cell>
          <cell r="X771">
            <v>4918794.53</v>
          </cell>
          <cell r="Y771">
            <v>0</v>
          </cell>
          <cell r="Z771">
            <v>0</v>
          </cell>
          <cell r="AA771">
            <v>-1886731.51</v>
          </cell>
          <cell r="AB771">
            <v>44</v>
          </cell>
          <cell r="AC771">
            <v>30</v>
          </cell>
          <cell r="AD771" t="str">
            <v>D</v>
          </cell>
          <cell r="AE771">
            <v>2.0400000000000001E-2</v>
          </cell>
          <cell r="AF771">
            <v>7.0000000000000001E-3</v>
          </cell>
          <cell r="AG771">
            <v>2.7400000000000001E-2</v>
          </cell>
          <cell r="AH771">
            <v>2.0400000000000001E-2</v>
          </cell>
          <cell r="AI771">
            <v>2.7400000000000001E-2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101850.69</v>
          </cell>
          <cell r="AT771">
            <v>0</v>
          </cell>
          <cell r="AU771">
            <v>4238.16</v>
          </cell>
          <cell r="AV771">
            <v>0</v>
          </cell>
          <cell r="AW771">
            <v>0</v>
          </cell>
          <cell r="AX771">
            <v>4238.16</v>
          </cell>
          <cell r="AY771">
            <v>4966049.59</v>
          </cell>
          <cell r="AZ771">
            <v>6750930.4100000001</v>
          </cell>
          <cell r="BA771">
            <v>6750930.4100000001</v>
          </cell>
          <cell r="BB771">
            <v>4966049.59</v>
          </cell>
          <cell r="BC771">
            <v>0</v>
          </cell>
          <cell r="BD771">
            <v>0</v>
          </cell>
          <cell r="BE771">
            <v>-1784880.82</v>
          </cell>
          <cell r="BF771">
            <v>0</v>
          </cell>
          <cell r="BG771">
            <v>-1784880.82</v>
          </cell>
          <cell r="BH771">
            <v>4</v>
          </cell>
          <cell r="BI771">
            <v>1.1404502803683878</v>
          </cell>
          <cell r="BJ771">
            <v>1</v>
          </cell>
          <cell r="BK771">
            <v>3.6417000000000002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744907.43849999993</v>
          </cell>
          <cell r="BR771" t="str">
            <v>A0009250</v>
          </cell>
        </row>
        <row r="772">
          <cell r="A772">
            <v>760</v>
          </cell>
          <cell r="B772" t="str">
            <v>OK</v>
          </cell>
          <cell r="C772" t="str">
            <v>sadia</v>
          </cell>
          <cell r="D772" t="str">
            <v>USD</v>
          </cell>
          <cell r="E772" t="str">
            <v>CDI</v>
          </cell>
          <cell r="F772" t="str">
            <v>SADIA</v>
          </cell>
          <cell r="G772">
            <v>37651</v>
          </cell>
          <cell r="H772">
            <v>38075</v>
          </cell>
          <cell r="I772">
            <v>5946158.54</v>
          </cell>
          <cell r="J772">
            <v>1</v>
          </cell>
          <cell r="K772">
            <v>7.3464000000000002E-2</v>
          </cell>
          <cell r="L772">
            <v>1</v>
          </cell>
          <cell r="M772">
            <v>-7.0000000000000007E-2</v>
          </cell>
          <cell r="N772">
            <v>3.6417000000000002</v>
          </cell>
          <cell r="O772">
            <v>1632797.4682153938</v>
          </cell>
          <cell r="P772">
            <v>424</v>
          </cell>
          <cell r="Q772">
            <v>292</v>
          </cell>
          <cell r="R772">
            <v>1774074.0717679206</v>
          </cell>
          <cell r="S772">
            <v>0</v>
          </cell>
          <cell r="T772">
            <v>0</v>
          </cell>
          <cell r="U772">
            <v>4901283.4800000004</v>
          </cell>
          <cell r="V772">
            <v>6781298.1699999999</v>
          </cell>
          <cell r="W772">
            <v>6781298.1699999999</v>
          </cell>
          <cell r="X772">
            <v>4901283.4800000004</v>
          </cell>
          <cell r="Y772">
            <v>0</v>
          </cell>
          <cell r="Z772">
            <v>0</v>
          </cell>
          <cell r="AA772">
            <v>-1880014.69</v>
          </cell>
          <cell r="AB772">
            <v>75</v>
          </cell>
          <cell r="AC772">
            <v>51</v>
          </cell>
          <cell r="AD772" t="str">
            <v>D</v>
          </cell>
          <cell r="AE772">
            <v>1.9099999999999999E-2</v>
          </cell>
          <cell r="AF772">
            <v>7.0000000000000001E-3</v>
          </cell>
          <cell r="AG772">
            <v>2.6099999999999998E-2</v>
          </cell>
          <cell r="AH772">
            <v>1.9099999999999999E-2</v>
          </cell>
          <cell r="AI772">
            <v>2.6100000000000002E-2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157949.18</v>
          </cell>
          <cell r="AT772">
            <v>0</v>
          </cell>
          <cell r="AU772">
            <v>7214.85</v>
          </cell>
          <cell r="AV772">
            <v>0</v>
          </cell>
          <cell r="AW772">
            <v>0</v>
          </cell>
          <cell r="AX772">
            <v>7214.85</v>
          </cell>
          <cell r="AY772">
            <v>4967010.3899999997</v>
          </cell>
          <cell r="AZ772">
            <v>6689075.9000000004</v>
          </cell>
          <cell r="BA772">
            <v>6689075.9000000004</v>
          </cell>
          <cell r="BB772">
            <v>4967010.3899999997</v>
          </cell>
          <cell r="BC772">
            <v>0</v>
          </cell>
          <cell r="BD772">
            <v>0</v>
          </cell>
          <cell r="BE772">
            <v>-1722065.51</v>
          </cell>
          <cell r="BF772">
            <v>0</v>
          </cell>
          <cell r="BG772">
            <v>-1722065.51</v>
          </cell>
          <cell r="BH772">
            <v>4</v>
          </cell>
          <cell r="BI772">
            <v>1.1404502803683878</v>
          </cell>
          <cell r="BJ772">
            <v>1</v>
          </cell>
          <cell r="BK772">
            <v>3.6417000000000002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745051.55849999993</v>
          </cell>
          <cell r="BR772" t="str">
            <v>A0009251</v>
          </cell>
        </row>
        <row r="773">
          <cell r="A773">
            <v>761</v>
          </cell>
          <cell r="B773" t="str">
            <v>OK</v>
          </cell>
          <cell r="C773" t="str">
            <v>sadia</v>
          </cell>
          <cell r="D773" t="str">
            <v>USD</v>
          </cell>
          <cell r="E773" t="str">
            <v>CDI</v>
          </cell>
          <cell r="F773" t="str">
            <v>SADIA</v>
          </cell>
          <cell r="G773">
            <v>37651</v>
          </cell>
          <cell r="H773">
            <v>38106</v>
          </cell>
          <cell r="I773">
            <v>5855814.7400000002</v>
          </cell>
          <cell r="J773">
            <v>1</v>
          </cell>
          <cell r="K773">
            <v>7.3464000000000002E-2</v>
          </cell>
          <cell r="L773">
            <v>1</v>
          </cell>
          <cell r="M773">
            <v>-7.0000000000000007E-2</v>
          </cell>
          <cell r="N773">
            <v>3.6417000000000002</v>
          </cell>
          <cell r="O773">
            <v>1607989.3291594584</v>
          </cell>
          <cell r="P773">
            <v>455</v>
          </cell>
          <cell r="Q773">
            <v>313</v>
          </cell>
          <cell r="R773">
            <v>1757291.6743683571</v>
          </cell>
          <cell r="S773">
            <v>0</v>
          </cell>
          <cell r="T773">
            <v>0</v>
          </cell>
          <cell r="U773">
            <v>4826815.1399999997</v>
          </cell>
          <cell r="V773">
            <v>6678265.5599999996</v>
          </cell>
          <cell r="W773">
            <v>6678265.5599999996</v>
          </cell>
          <cell r="X773">
            <v>4826815.1399999997</v>
          </cell>
          <cell r="Y773">
            <v>0</v>
          </cell>
          <cell r="Z773">
            <v>0</v>
          </cell>
          <cell r="AA773">
            <v>-1851450.42</v>
          </cell>
          <cell r="AB773">
            <v>106</v>
          </cell>
          <cell r="AC773">
            <v>72</v>
          </cell>
          <cell r="AD773" t="str">
            <v>D</v>
          </cell>
          <cell r="AE773">
            <v>1.9599999999999999E-2</v>
          </cell>
          <cell r="AF773">
            <v>7.0000000000000001E-3</v>
          </cell>
          <cell r="AG773">
            <v>2.6599999999999999E-2</v>
          </cell>
          <cell r="AH773">
            <v>1.9599999999999999E-2</v>
          </cell>
          <cell r="AI773">
            <v>2.6599999999999999E-2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209375.81</v>
          </cell>
          <cell r="AT773">
            <v>0</v>
          </cell>
          <cell r="AU773">
            <v>10058.57</v>
          </cell>
          <cell r="AV773">
            <v>0</v>
          </cell>
          <cell r="AW773">
            <v>0</v>
          </cell>
          <cell r="AX773">
            <v>10058.57</v>
          </cell>
          <cell r="AY773">
            <v>4908332.91</v>
          </cell>
          <cell r="AZ773">
            <v>6550407.5199999996</v>
          </cell>
          <cell r="BA773">
            <v>6550407.5199999996</v>
          </cell>
          <cell r="BB773">
            <v>4908332.91</v>
          </cell>
          <cell r="BC773">
            <v>0</v>
          </cell>
          <cell r="BD773">
            <v>0</v>
          </cell>
          <cell r="BE773">
            <v>-1642074.61</v>
          </cell>
          <cell r="BF773">
            <v>0</v>
          </cell>
          <cell r="BG773">
            <v>-1642074.61</v>
          </cell>
          <cell r="BH773">
            <v>4</v>
          </cell>
          <cell r="BI773">
            <v>1.1404502803683878</v>
          </cell>
          <cell r="BJ773">
            <v>1</v>
          </cell>
          <cell r="BK773">
            <v>3.6417000000000002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736249.93649999995</v>
          </cell>
          <cell r="BR773" t="str">
            <v>A0009252</v>
          </cell>
        </row>
        <row r="774">
          <cell r="A774">
            <v>762</v>
          </cell>
          <cell r="B774" t="str">
            <v>OK</v>
          </cell>
          <cell r="C774" t="str">
            <v>sadia</v>
          </cell>
          <cell r="D774" t="str">
            <v>USD</v>
          </cell>
          <cell r="E774" t="str">
            <v>CDI</v>
          </cell>
          <cell r="F774" t="str">
            <v>SADIA</v>
          </cell>
          <cell r="G774">
            <v>37651</v>
          </cell>
          <cell r="H774">
            <v>38135</v>
          </cell>
          <cell r="I774">
            <v>5782002.2199999997</v>
          </cell>
          <cell r="J774">
            <v>1</v>
          </cell>
          <cell r="K774">
            <v>7.3464000000000002E-2</v>
          </cell>
          <cell r="L774">
            <v>1</v>
          </cell>
          <cell r="M774">
            <v>-7.0000000000000007E-2</v>
          </cell>
          <cell r="N774">
            <v>3.6417000000000002</v>
          </cell>
          <cell r="O774">
            <v>1587720.6304747781</v>
          </cell>
          <cell r="P774">
            <v>484</v>
          </cell>
          <cell r="Q774">
            <v>334</v>
          </cell>
          <cell r="R774">
            <v>1744537.0450976791</v>
          </cell>
          <cell r="S774">
            <v>0</v>
          </cell>
          <cell r="T774">
            <v>0</v>
          </cell>
          <cell r="U774">
            <v>4765973.16</v>
          </cell>
          <cell r="V774">
            <v>6594086.0499999998</v>
          </cell>
          <cell r="W774">
            <v>6594086.0499999998</v>
          </cell>
          <cell r="X774">
            <v>4765973.16</v>
          </cell>
          <cell r="Y774">
            <v>0</v>
          </cell>
          <cell r="Z774">
            <v>0</v>
          </cell>
          <cell r="AA774">
            <v>-1828112.89</v>
          </cell>
          <cell r="AB774">
            <v>135</v>
          </cell>
          <cell r="AC774">
            <v>93</v>
          </cell>
          <cell r="AD774" t="str">
            <v>D</v>
          </cell>
          <cell r="AE774">
            <v>2.06E-2</v>
          </cell>
          <cell r="AF774">
            <v>7.0000000000000001E-3</v>
          </cell>
          <cell r="AG774">
            <v>2.76E-2</v>
          </cell>
          <cell r="AH774">
            <v>2.06E-2</v>
          </cell>
          <cell r="AI774">
            <v>2.76E-2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257202.65</v>
          </cell>
          <cell r="AT774">
            <v>0</v>
          </cell>
          <cell r="AU774">
            <v>12661.18</v>
          </cell>
          <cell r="AV774">
            <v>0</v>
          </cell>
          <cell r="AW774">
            <v>0</v>
          </cell>
          <cell r="AX774">
            <v>12661.18</v>
          </cell>
          <cell r="AY774">
            <v>4860564.93</v>
          </cell>
          <cell r="AZ774">
            <v>6431475.1699999999</v>
          </cell>
          <cell r="BA774">
            <v>6431475.1699999999</v>
          </cell>
          <cell r="BB774">
            <v>4860564.93</v>
          </cell>
          <cell r="BC774">
            <v>0</v>
          </cell>
          <cell r="BD774">
            <v>0</v>
          </cell>
          <cell r="BE774">
            <v>-1570910.24</v>
          </cell>
          <cell r="BF774">
            <v>0</v>
          </cell>
          <cell r="BG774">
            <v>-1570910.24</v>
          </cell>
          <cell r="BH774">
            <v>4</v>
          </cell>
          <cell r="BI774">
            <v>1.1404502803683878</v>
          </cell>
          <cell r="BJ774">
            <v>1</v>
          </cell>
          <cell r="BK774">
            <v>3.6417000000000002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729084.73949999991</v>
          </cell>
          <cell r="BR774" t="str">
            <v>A0009253</v>
          </cell>
        </row>
        <row r="775">
          <cell r="A775">
            <v>763</v>
          </cell>
          <cell r="B775" t="str">
            <v>OK</v>
          </cell>
          <cell r="C775" t="str">
            <v>sadia</v>
          </cell>
          <cell r="D775" t="str">
            <v>USD</v>
          </cell>
          <cell r="E775" t="str">
            <v>CDI</v>
          </cell>
          <cell r="F775" t="str">
            <v>SADIA</v>
          </cell>
          <cell r="G775">
            <v>37651</v>
          </cell>
          <cell r="H775">
            <v>38167</v>
          </cell>
          <cell r="I775">
            <v>5731253.7000000002</v>
          </cell>
          <cell r="J775">
            <v>1</v>
          </cell>
          <cell r="K775">
            <v>7.3464000000000002E-2</v>
          </cell>
          <cell r="L775">
            <v>1</v>
          </cell>
          <cell r="M775">
            <v>-7.0000000000000007E-2</v>
          </cell>
          <cell r="N775">
            <v>3.6417000000000002</v>
          </cell>
          <cell r="O775">
            <v>1573785.2376637284</v>
          </cell>
          <cell r="P775">
            <v>516</v>
          </cell>
          <cell r="Q775">
            <v>355</v>
          </cell>
          <cell r="R775">
            <v>1739502.3051333386</v>
          </cell>
          <cell r="S775">
            <v>0</v>
          </cell>
          <cell r="T775">
            <v>0</v>
          </cell>
          <cell r="U775">
            <v>4724142.3</v>
          </cell>
          <cell r="V775">
            <v>6536209.8899999997</v>
          </cell>
          <cell r="W775">
            <v>6536209.8899999997</v>
          </cell>
          <cell r="X775">
            <v>4724142.3</v>
          </cell>
          <cell r="Y775">
            <v>0</v>
          </cell>
          <cell r="Z775">
            <v>0</v>
          </cell>
          <cell r="AA775">
            <v>-1812067.59</v>
          </cell>
          <cell r="AB775">
            <v>167</v>
          </cell>
          <cell r="AC775">
            <v>114</v>
          </cell>
          <cell r="AD775" t="str">
            <v>D</v>
          </cell>
          <cell r="AE775">
            <v>2.1100000000000001E-2</v>
          </cell>
          <cell r="AF775">
            <v>7.0000000000000001E-3</v>
          </cell>
          <cell r="AG775">
            <v>2.81E-2</v>
          </cell>
          <cell r="AH775">
            <v>2.1100000000000001E-2</v>
          </cell>
          <cell r="AI775">
            <v>2.81E-2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306574.51</v>
          </cell>
          <cell r="AT775">
            <v>0</v>
          </cell>
          <cell r="AU775">
            <v>15543.92</v>
          </cell>
          <cell r="AV775">
            <v>0</v>
          </cell>
          <cell r="AW775">
            <v>0</v>
          </cell>
          <cell r="AX775">
            <v>15543.92</v>
          </cell>
          <cell r="AY775">
            <v>4833690.49</v>
          </cell>
          <cell r="AZ775">
            <v>6339183.5700000003</v>
          </cell>
          <cell r="BA775">
            <v>6339183.5700000003</v>
          </cell>
          <cell r="BB775">
            <v>4833690.49</v>
          </cell>
          <cell r="BC775">
            <v>0</v>
          </cell>
          <cell r="BD775">
            <v>0</v>
          </cell>
          <cell r="BE775">
            <v>-1505493.08</v>
          </cell>
          <cell r="BF775">
            <v>0</v>
          </cell>
          <cell r="BG775">
            <v>-1505493.08</v>
          </cell>
          <cell r="BH775">
            <v>4</v>
          </cell>
          <cell r="BI775">
            <v>1.1404502803683878</v>
          </cell>
          <cell r="BJ775">
            <v>1</v>
          </cell>
          <cell r="BK775">
            <v>3.6417000000000002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725053.57350000006</v>
          </cell>
          <cell r="BR775" t="str">
            <v>A0009254</v>
          </cell>
        </row>
        <row r="776">
          <cell r="A776">
            <v>764</v>
          </cell>
          <cell r="B776" t="str">
            <v>OK</v>
          </cell>
          <cell r="C776" t="str">
            <v>sadia</v>
          </cell>
          <cell r="D776" t="str">
            <v>USD</v>
          </cell>
          <cell r="E776" t="str">
            <v>CDI</v>
          </cell>
          <cell r="F776" t="str">
            <v>SADIA</v>
          </cell>
          <cell r="G776">
            <v>37651</v>
          </cell>
          <cell r="H776">
            <v>38197</v>
          </cell>
          <cell r="I776">
            <v>5658992.1900000004</v>
          </cell>
          <cell r="J776">
            <v>1</v>
          </cell>
          <cell r="K776">
            <v>7.3464000000000002E-2</v>
          </cell>
          <cell r="L776">
            <v>1</v>
          </cell>
          <cell r="M776">
            <v>-7.0000000000000007E-2</v>
          </cell>
          <cell r="N776">
            <v>3.6417000000000002</v>
          </cell>
          <cell r="O776">
            <v>1553942.4417167807</v>
          </cell>
          <cell r="P776">
            <v>546</v>
          </cell>
          <cell r="Q776">
            <v>377</v>
          </cell>
          <cell r="R776">
            <v>1727083.3301498413</v>
          </cell>
          <cell r="S776">
            <v>0</v>
          </cell>
          <cell r="T776">
            <v>0</v>
          </cell>
          <cell r="U776">
            <v>4664578.78</v>
          </cell>
          <cell r="V776">
            <v>6453799.2300000004</v>
          </cell>
          <cell r="W776">
            <v>6453799.2300000004</v>
          </cell>
          <cell r="X776">
            <v>4664578.78</v>
          </cell>
          <cell r="Y776">
            <v>0</v>
          </cell>
          <cell r="Z776">
            <v>0</v>
          </cell>
          <cell r="AA776">
            <v>-1789220.45</v>
          </cell>
          <cell r="AB776">
            <v>197</v>
          </cell>
          <cell r="AC776">
            <v>136</v>
          </cell>
          <cell r="AD776" t="str">
            <v>D</v>
          </cell>
          <cell r="AE776">
            <v>2.2599999999999999E-2</v>
          </cell>
          <cell r="AF776">
            <v>7.0000000000000001E-3</v>
          </cell>
          <cell r="AG776">
            <v>2.9599999999999998E-2</v>
          </cell>
          <cell r="AH776">
            <v>2.2599999999999999E-2</v>
          </cell>
          <cell r="AI776">
            <v>2.9600000000000001E-2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351071.42</v>
          </cell>
          <cell r="AT776">
            <v>0</v>
          </cell>
          <cell r="AU776">
            <v>18102.439999999999</v>
          </cell>
          <cell r="AV776">
            <v>0</v>
          </cell>
          <cell r="AW776">
            <v>0</v>
          </cell>
          <cell r="AX776">
            <v>18102.439999999999</v>
          </cell>
          <cell r="AY776">
            <v>4784245.43</v>
          </cell>
          <cell r="AZ776">
            <v>6222394.46</v>
          </cell>
          <cell r="BA776">
            <v>6222394.46</v>
          </cell>
          <cell r="BB776">
            <v>4784245.43</v>
          </cell>
          <cell r="BC776">
            <v>0</v>
          </cell>
          <cell r="BD776">
            <v>0</v>
          </cell>
          <cell r="BE776">
            <v>-1438149.03</v>
          </cell>
          <cell r="BF776">
            <v>0</v>
          </cell>
          <cell r="BG776">
            <v>-1438149.03</v>
          </cell>
          <cell r="BH776">
            <v>4</v>
          </cell>
          <cell r="BI776">
            <v>1.1404502803683878</v>
          </cell>
          <cell r="BJ776">
            <v>1</v>
          </cell>
          <cell r="BK776">
            <v>3.6417000000000002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956849.08600000001</v>
          </cell>
          <cell r="BR776" t="str">
            <v>A0009255</v>
          </cell>
        </row>
        <row r="777">
          <cell r="A777">
            <v>765</v>
          </cell>
          <cell r="B777" t="str">
            <v>OK</v>
          </cell>
          <cell r="C777" t="str">
            <v>sadia</v>
          </cell>
          <cell r="D777" t="str">
            <v>USD</v>
          </cell>
          <cell r="E777" t="str">
            <v>CDI</v>
          </cell>
          <cell r="F777" t="str">
            <v>SADIA</v>
          </cell>
          <cell r="G777">
            <v>37651</v>
          </cell>
          <cell r="H777">
            <v>38229</v>
          </cell>
          <cell r="I777">
            <v>5598602.9299999997</v>
          </cell>
          <cell r="J777">
            <v>1</v>
          </cell>
          <cell r="K777">
            <v>7.3464000000000002E-2</v>
          </cell>
          <cell r="L777">
            <v>1</v>
          </cell>
          <cell r="M777">
            <v>-7.0000000000000007E-2</v>
          </cell>
          <cell r="N777">
            <v>3.6417000000000002</v>
          </cell>
          <cell r="O777">
            <v>1537359.7303457174</v>
          </cell>
          <cell r="P777">
            <v>578</v>
          </cell>
          <cell r="Q777">
            <v>399</v>
          </cell>
          <cell r="R777">
            <v>1718692.1304651841</v>
          </cell>
          <cell r="S777">
            <v>0</v>
          </cell>
          <cell r="T777">
            <v>0</v>
          </cell>
          <cell r="U777">
            <v>4614801.28</v>
          </cell>
          <cell r="V777">
            <v>6384928.2800000003</v>
          </cell>
          <cell r="W777">
            <v>6384928.2800000003</v>
          </cell>
          <cell r="X777">
            <v>4614801.28</v>
          </cell>
          <cell r="Y777">
            <v>0</v>
          </cell>
          <cell r="Z777">
            <v>0</v>
          </cell>
          <cell r="AA777">
            <v>-1770127</v>
          </cell>
          <cell r="AB777">
            <v>229</v>
          </cell>
          <cell r="AC777">
            <v>158</v>
          </cell>
          <cell r="AD777" t="str">
            <v>D</v>
          </cell>
          <cell r="AE777">
            <v>2.3599999999999999E-2</v>
          </cell>
          <cell r="AF777">
            <v>7.0000000000000001E-3</v>
          </cell>
          <cell r="AG777">
            <v>3.0599999999999999E-2</v>
          </cell>
          <cell r="AH777">
            <v>2.3599999999999999E-2</v>
          </cell>
          <cell r="AI777">
            <v>3.0599999999999999E-2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396131.02</v>
          </cell>
          <cell r="AT777">
            <v>0</v>
          </cell>
          <cell r="AU777">
            <v>20819.189999999999</v>
          </cell>
          <cell r="AV777">
            <v>0</v>
          </cell>
          <cell r="AW777">
            <v>0</v>
          </cell>
          <cell r="AX777">
            <v>20819.189999999999</v>
          </cell>
          <cell r="AY777">
            <v>4745742.47</v>
          </cell>
          <cell r="AZ777">
            <v>6119738.4500000002</v>
          </cell>
          <cell r="BA777">
            <v>6119738.4500000002</v>
          </cell>
          <cell r="BB777">
            <v>4745742.47</v>
          </cell>
          <cell r="BC777">
            <v>0</v>
          </cell>
          <cell r="BD777">
            <v>0</v>
          </cell>
          <cell r="BE777">
            <v>-1373995.98</v>
          </cell>
          <cell r="BF777">
            <v>0</v>
          </cell>
          <cell r="BG777">
            <v>-1373995.98</v>
          </cell>
          <cell r="BH777">
            <v>4</v>
          </cell>
          <cell r="BI777">
            <v>1.1404502803683878</v>
          </cell>
          <cell r="BJ777">
            <v>1</v>
          </cell>
          <cell r="BK777">
            <v>3.6417000000000002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949148.49399999995</v>
          </cell>
          <cell r="BR777" t="str">
            <v>A0009256</v>
          </cell>
        </row>
        <row r="778">
          <cell r="A778">
            <v>766</v>
          </cell>
          <cell r="B778" t="str">
            <v>OK</v>
          </cell>
          <cell r="C778" t="str">
            <v>sadia</v>
          </cell>
          <cell r="D778" t="str">
            <v>USD</v>
          </cell>
          <cell r="E778" t="str">
            <v>CDI</v>
          </cell>
          <cell r="F778" t="str">
            <v>SADIA</v>
          </cell>
          <cell r="G778">
            <v>37651</v>
          </cell>
          <cell r="H778">
            <v>38259</v>
          </cell>
          <cell r="I778">
            <v>5525702.3600000003</v>
          </cell>
          <cell r="J778">
            <v>1</v>
          </cell>
          <cell r="K778">
            <v>7.3464000000000002E-2</v>
          </cell>
          <cell r="L778">
            <v>1</v>
          </cell>
          <cell r="M778">
            <v>-7.0000000000000007E-2</v>
          </cell>
          <cell r="N778">
            <v>3.6417000000000002</v>
          </cell>
          <cell r="O778">
            <v>1517341.4504215065</v>
          </cell>
          <cell r="P778">
            <v>608</v>
          </cell>
          <cell r="Q778">
            <v>420</v>
          </cell>
          <cell r="R778">
            <v>1705601.8481069771</v>
          </cell>
          <cell r="S778">
            <v>0</v>
          </cell>
          <cell r="T778">
            <v>0</v>
          </cell>
          <cell r="U778">
            <v>4554711</v>
          </cell>
          <cell r="V778">
            <v>6301788.8099999996</v>
          </cell>
          <cell r="W778">
            <v>6301788.8099999996</v>
          </cell>
          <cell r="X778">
            <v>4554711</v>
          </cell>
          <cell r="Y778">
            <v>0</v>
          </cell>
          <cell r="Z778">
            <v>0</v>
          </cell>
          <cell r="AA778">
            <v>-1747077.81</v>
          </cell>
          <cell r="AB778">
            <v>259</v>
          </cell>
          <cell r="AC778">
            <v>179</v>
          </cell>
          <cell r="AD778" t="str">
            <v>D</v>
          </cell>
          <cell r="AE778">
            <v>2.46E-2</v>
          </cell>
          <cell r="AF778">
            <v>7.0000000000000001E-3</v>
          </cell>
          <cell r="AG778">
            <v>3.1600000000000003E-2</v>
          </cell>
          <cell r="AH778">
            <v>2.46E-2</v>
          </cell>
          <cell r="AI778">
            <v>3.1600000000000003E-2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435526.47</v>
          </cell>
          <cell r="AT778">
            <v>0</v>
          </cell>
          <cell r="AU778">
            <v>23231.08</v>
          </cell>
          <cell r="AV778">
            <v>0</v>
          </cell>
          <cell r="AW778">
            <v>0</v>
          </cell>
          <cell r="AX778">
            <v>23231.08</v>
          </cell>
          <cell r="AY778">
            <v>4694541.41</v>
          </cell>
          <cell r="AZ778">
            <v>6006092.75</v>
          </cell>
          <cell r="BA778">
            <v>6006092.75</v>
          </cell>
          <cell r="BB778">
            <v>4694541.41</v>
          </cell>
          <cell r="BC778">
            <v>0</v>
          </cell>
          <cell r="BD778">
            <v>0</v>
          </cell>
          <cell r="BE778">
            <v>-1311551.3400000001</v>
          </cell>
          <cell r="BF778">
            <v>0</v>
          </cell>
          <cell r="BG778">
            <v>-1311551.3400000001</v>
          </cell>
          <cell r="BH778">
            <v>4</v>
          </cell>
          <cell r="BI778">
            <v>1.1404502803683878</v>
          </cell>
          <cell r="BJ778">
            <v>1</v>
          </cell>
          <cell r="BK778">
            <v>3.6417000000000002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938908.28200000012</v>
          </cell>
          <cell r="BR778" t="str">
            <v>A0009257</v>
          </cell>
        </row>
        <row r="779">
          <cell r="A779">
            <v>767</v>
          </cell>
          <cell r="B779" t="str">
            <v>OK</v>
          </cell>
          <cell r="C779" t="str">
            <v>sadia</v>
          </cell>
          <cell r="D779" t="str">
            <v>USD</v>
          </cell>
          <cell r="E779" t="str">
            <v>CDI</v>
          </cell>
          <cell r="F779" t="str">
            <v>SADIA</v>
          </cell>
          <cell r="G779">
            <v>37651</v>
          </cell>
          <cell r="H779">
            <v>38289</v>
          </cell>
          <cell r="I779">
            <v>5467651.3600000003</v>
          </cell>
          <cell r="J779">
            <v>1</v>
          </cell>
          <cell r="K779">
            <v>7.3464000000000002E-2</v>
          </cell>
          <cell r="L779">
            <v>1</v>
          </cell>
          <cell r="M779">
            <v>-7.0000000000000007E-2</v>
          </cell>
          <cell r="N779">
            <v>3.6417000000000002</v>
          </cell>
          <cell r="O779">
            <v>1501400.8182991461</v>
          </cell>
          <cell r="P779">
            <v>638</v>
          </cell>
          <cell r="Q779">
            <v>441</v>
          </cell>
          <cell r="R779">
            <v>1696874.9971838885</v>
          </cell>
          <cell r="S779">
            <v>0</v>
          </cell>
          <cell r="T779">
            <v>0</v>
          </cell>
          <cell r="U779">
            <v>4506860.88</v>
          </cell>
          <cell r="V779">
            <v>6235584.5300000003</v>
          </cell>
          <cell r="W779">
            <v>6235584.5300000003</v>
          </cell>
          <cell r="X779">
            <v>4506860.88</v>
          </cell>
          <cell r="Y779">
            <v>0</v>
          </cell>
          <cell r="Z779">
            <v>0</v>
          </cell>
          <cell r="AA779">
            <v>-1728723.65</v>
          </cell>
          <cell r="AB779">
            <v>289</v>
          </cell>
          <cell r="AC779">
            <v>200</v>
          </cell>
          <cell r="AD779" t="str">
            <v>D</v>
          </cell>
          <cell r="AE779">
            <v>2.6100000000000002E-2</v>
          </cell>
          <cell r="AF779">
            <v>7.0000000000000001E-3</v>
          </cell>
          <cell r="AG779">
            <v>3.3100000000000004E-2</v>
          </cell>
          <cell r="AH779">
            <v>2.6100000000000002E-2</v>
          </cell>
          <cell r="AI779">
            <v>3.3099999999999997E-2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472204.55</v>
          </cell>
          <cell r="AT779">
            <v>0</v>
          </cell>
          <cell r="AU779">
            <v>25611.01</v>
          </cell>
          <cell r="AV779">
            <v>0</v>
          </cell>
          <cell r="AW779">
            <v>0</v>
          </cell>
          <cell r="AX779">
            <v>25611.01</v>
          </cell>
          <cell r="AY779">
            <v>4653062.21</v>
          </cell>
          <cell r="AZ779">
            <v>5909581.3099999996</v>
          </cell>
          <cell r="BA779">
            <v>5909581.3099999996</v>
          </cell>
          <cell r="BB779">
            <v>4653062.21</v>
          </cell>
          <cell r="BC779">
            <v>0</v>
          </cell>
          <cell r="BD779">
            <v>0</v>
          </cell>
          <cell r="BE779">
            <v>-1256519.1000000001</v>
          </cell>
          <cell r="BF779">
            <v>0</v>
          </cell>
          <cell r="BG779">
            <v>-1256519.1000000001</v>
          </cell>
          <cell r="BH779">
            <v>4</v>
          </cell>
          <cell r="BI779">
            <v>1.1404502803683878</v>
          </cell>
          <cell r="BJ779">
            <v>1</v>
          </cell>
          <cell r="BK779">
            <v>3.6417000000000002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930612.44200000004</v>
          </cell>
          <cell r="BR779" t="str">
            <v>A0009258</v>
          </cell>
        </row>
        <row r="780">
          <cell r="A780">
            <v>768</v>
          </cell>
          <cell r="B780" t="str">
            <v>OK</v>
          </cell>
          <cell r="C780" t="str">
            <v>sadia</v>
          </cell>
          <cell r="D780" t="str">
            <v>USD</v>
          </cell>
          <cell r="E780" t="str">
            <v>CDI</v>
          </cell>
          <cell r="F780" t="str">
            <v>SADIA</v>
          </cell>
          <cell r="G780">
            <v>37651</v>
          </cell>
          <cell r="H780">
            <v>38320</v>
          </cell>
          <cell r="I780">
            <v>5404952.4699999997</v>
          </cell>
          <cell r="J780">
            <v>1</v>
          </cell>
          <cell r="K780">
            <v>7.3464000000000002E-2</v>
          </cell>
          <cell r="L780">
            <v>1</v>
          </cell>
          <cell r="M780">
            <v>-7.0000000000000007E-2</v>
          </cell>
          <cell r="N780">
            <v>3.6417000000000002</v>
          </cell>
          <cell r="O780">
            <v>1484183.8893923166</v>
          </cell>
          <cell r="P780">
            <v>669</v>
          </cell>
          <cell r="Q780">
            <v>460</v>
          </cell>
          <cell r="R780">
            <v>1686805.5644824891</v>
          </cell>
          <cell r="S780">
            <v>0</v>
          </cell>
          <cell r="T780">
            <v>0</v>
          </cell>
          <cell r="U780">
            <v>4455179.6100000003</v>
          </cell>
          <cell r="V780">
            <v>6164079.5599999996</v>
          </cell>
          <cell r="W780">
            <v>6164079.5599999996</v>
          </cell>
          <cell r="X780">
            <v>4455179.6100000003</v>
          </cell>
          <cell r="Y780">
            <v>0</v>
          </cell>
          <cell r="Z780">
            <v>0</v>
          </cell>
          <cell r="AA780">
            <v>-1708899.95</v>
          </cell>
          <cell r="AB780">
            <v>320</v>
          </cell>
          <cell r="AC780">
            <v>219</v>
          </cell>
          <cell r="AD780" t="str">
            <v>D</v>
          </cell>
          <cell r="AE780">
            <v>2.7099999999999999E-2</v>
          </cell>
          <cell r="AF780">
            <v>7.0000000000000001E-3</v>
          </cell>
          <cell r="AG780">
            <v>3.4099999999999998E-2</v>
          </cell>
          <cell r="AH780">
            <v>2.7099999999999999E-2</v>
          </cell>
          <cell r="AI780">
            <v>3.4099999999999998E-2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505473.85</v>
          </cell>
          <cell r="AT780">
            <v>0</v>
          </cell>
          <cell r="AU780">
            <v>28001.599999999999</v>
          </cell>
          <cell r="AV780">
            <v>0</v>
          </cell>
          <cell r="AW780">
            <v>0</v>
          </cell>
          <cell r="AX780">
            <v>28001.599999999999</v>
          </cell>
          <cell r="AY780">
            <v>4608663.9400000004</v>
          </cell>
          <cell r="AZ780">
            <v>5812090.04</v>
          </cell>
          <cell r="BA780">
            <v>5812090.04</v>
          </cell>
          <cell r="BB780">
            <v>4608663.9400000004</v>
          </cell>
          <cell r="BC780">
            <v>0</v>
          </cell>
          <cell r="BD780">
            <v>0</v>
          </cell>
          <cell r="BE780">
            <v>-1203426.1000000001</v>
          </cell>
          <cell r="BF780">
            <v>0</v>
          </cell>
          <cell r="BG780">
            <v>-1203426.1000000001</v>
          </cell>
          <cell r="BH780">
            <v>4</v>
          </cell>
          <cell r="BI780">
            <v>1.1404502803683878</v>
          </cell>
          <cell r="BJ780">
            <v>1</v>
          </cell>
          <cell r="BK780">
            <v>3.6417000000000002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921732.78800000018</v>
          </cell>
          <cell r="BR780" t="str">
            <v>A0009259</v>
          </cell>
        </row>
        <row r="781">
          <cell r="A781">
            <v>769</v>
          </cell>
          <cell r="B781" t="str">
            <v>OK</v>
          </cell>
          <cell r="C781" t="str">
            <v>sadia</v>
          </cell>
          <cell r="D781" t="str">
            <v>USD</v>
          </cell>
          <cell r="E781" t="str">
            <v>CDI</v>
          </cell>
          <cell r="F781" t="str">
            <v>SADIA</v>
          </cell>
          <cell r="G781">
            <v>37651</v>
          </cell>
          <cell r="H781">
            <v>38350</v>
          </cell>
          <cell r="I781">
            <v>5343901.8499999996</v>
          </cell>
          <cell r="J781">
            <v>1</v>
          </cell>
          <cell r="K781">
            <v>7.3464000000000002E-2</v>
          </cell>
          <cell r="L781">
            <v>1</v>
          </cell>
          <cell r="M781">
            <v>-7.0000000000000007E-2</v>
          </cell>
          <cell r="N781">
            <v>3.6417000000000002</v>
          </cell>
          <cell r="O781">
            <v>1467419.5705302467</v>
          </cell>
          <cell r="P781">
            <v>699</v>
          </cell>
          <cell r="Q781">
            <v>482</v>
          </cell>
          <cell r="R781">
            <v>1676736.1133615645</v>
          </cell>
          <cell r="S781">
            <v>0</v>
          </cell>
          <cell r="T781">
            <v>0</v>
          </cell>
          <cell r="U781">
            <v>4404856.97</v>
          </cell>
          <cell r="V781">
            <v>6094454.3600000003</v>
          </cell>
          <cell r="W781">
            <v>6094454.3600000003</v>
          </cell>
          <cell r="X781">
            <v>4404856.97</v>
          </cell>
          <cell r="Y781">
            <v>0</v>
          </cell>
          <cell r="Z781">
            <v>0</v>
          </cell>
          <cell r="AA781">
            <v>-1689597.39</v>
          </cell>
          <cell r="AB781">
            <v>350</v>
          </cell>
          <cell r="AC781">
            <v>241</v>
          </cell>
          <cell r="AD781" t="str">
            <v>D</v>
          </cell>
          <cell r="AE781">
            <v>2.81E-2</v>
          </cell>
          <cell r="AF781">
            <v>7.0000000000000001E-3</v>
          </cell>
          <cell r="AG781">
            <v>3.5099999999999999E-2</v>
          </cell>
          <cell r="AH781">
            <v>2.81E-2</v>
          </cell>
          <cell r="AI781">
            <v>3.5099999999999999E-2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541256.11</v>
          </cell>
          <cell r="AT781">
            <v>0</v>
          </cell>
          <cell r="AU781">
            <v>30236.27</v>
          </cell>
          <cell r="AV781">
            <v>0</v>
          </cell>
          <cell r="AW781">
            <v>0</v>
          </cell>
          <cell r="AX781">
            <v>30236.27</v>
          </cell>
          <cell r="AY781">
            <v>4564256.8899999997</v>
          </cell>
          <cell r="AZ781">
            <v>5712598.1699999999</v>
          </cell>
          <cell r="BA781">
            <v>5712598.1699999999</v>
          </cell>
          <cell r="BB781">
            <v>4564256.8899999997</v>
          </cell>
          <cell r="BC781">
            <v>0</v>
          </cell>
          <cell r="BD781">
            <v>0</v>
          </cell>
          <cell r="BE781">
            <v>-1148341.28</v>
          </cell>
          <cell r="BF781">
            <v>0</v>
          </cell>
          <cell r="BG781">
            <v>-1148341.28</v>
          </cell>
          <cell r="BH781">
            <v>4</v>
          </cell>
          <cell r="BI781">
            <v>1.1404502803683878</v>
          </cell>
          <cell r="BJ781">
            <v>1</v>
          </cell>
          <cell r="BK781">
            <v>3.6417000000000002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912851.37800000003</v>
          </cell>
          <cell r="BR781" t="str">
            <v>A0009260</v>
          </cell>
        </row>
        <row r="782">
          <cell r="A782">
            <v>770</v>
          </cell>
          <cell r="B782" t="str">
            <v>OK</v>
          </cell>
          <cell r="C782" t="str">
            <v>sadia</v>
          </cell>
          <cell r="D782" t="str">
            <v>USD</v>
          </cell>
          <cell r="E782" t="str">
            <v>CDI</v>
          </cell>
          <cell r="F782" t="str">
            <v>SADIA</v>
          </cell>
          <cell r="G782">
            <v>37666</v>
          </cell>
          <cell r="H782">
            <v>38061</v>
          </cell>
          <cell r="I782">
            <v>13114791.640000001</v>
          </cell>
          <cell r="J782">
            <v>1</v>
          </cell>
          <cell r="K782">
            <v>6.8652000000000005E-2</v>
          </cell>
          <cell r="L782">
            <v>1</v>
          </cell>
          <cell r="M782">
            <v>-7.0499999999999993E-2</v>
          </cell>
          <cell r="N782">
            <v>3.6433</v>
          </cell>
          <cell r="O782">
            <v>3599701.2708258997</v>
          </cell>
          <cell r="P782">
            <v>395</v>
          </cell>
          <cell r="Q782">
            <v>271</v>
          </cell>
          <cell r="R782">
            <v>3870854.1686027669</v>
          </cell>
          <cell r="S782">
            <v>0</v>
          </cell>
          <cell r="T782">
            <v>0</v>
          </cell>
          <cell r="U782">
            <v>10729567.539999999</v>
          </cell>
          <cell r="V782">
            <v>14847571.609999999</v>
          </cell>
          <cell r="W782">
            <v>14847571.609999999</v>
          </cell>
          <cell r="X782">
            <v>10729567.539999999</v>
          </cell>
          <cell r="Y782">
            <v>0</v>
          </cell>
          <cell r="Z782">
            <v>0</v>
          </cell>
          <cell r="AA782">
            <v>-4118004.07</v>
          </cell>
          <cell r="AB782">
            <v>61</v>
          </cell>
          <cell r="AC782">
            <v>41</v>
          </cell>
          <cell r="AD782" t="str">
            <v>D</v>
          </cell>
          <cell r="AE782">
            <v>1.9099999999999999E-2</v>
          </cell>
          <cell r="AF782">
            <v>7.0000000000000001E-3</v>
          </cell>
          <cell r="AG782">
            <v>2.6099999999999998E-2</v>
          </cell>
          <cell r="AH782">
            <v>1.9099999999999999E-2</v>
          </cell>
          <cell r="AI782">
            <v>2.6100000000000002E-2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282570.82</v>
          </cell>
          <cell r="AT782">
            <v>0</v>
          </cell>
          <cell r="AU782">
            <v>12825.99</v>
          </cell>
          <cell r="AV782">
            <v>0</v>
          </cell>
          <cell r="AW782">
            <v>0</v>
          </cell>
          <cell r="AX782">
            <v>12825.99</v>
          </cell>
          <cell r="AY782">
            <v>10848477.09</v>
          </cell>
          <cell r="AZ782">
            <v>14683910.34</v>
          </cell>
          <cell r="BA782">
            <v>14683910.34</v>
          </cell>
          <cell r="BB782">
            <v>10848477.09</v>
          </cell>
          <cell r="BC782">
            <v>0</v>
          </cell>
          <cell r="BD782">
            <v>0</v>
          </cell>
          <cell r="BE782">
            <v>-3835433.25</v>
          </cell>
          <cell r="BF782">
            <v>0</v>
          </cell>
          <cell r="BG782">
            <v>-3835433.25</v>
          </cell>
          <cell r="BH782">
            <v>4</v>
          </cell>
          <cell r="BI782">
            <v>1.1321240946844817</v>
          </cell>
          <cell r="BJ782">
            <v>1</v>
          </cell>
          <cell r="BK782">
            <v>3.6358999999999999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1627271.5634999999</v>
          </cell>
          <cell r="BR782" t="str">
            <v>A0009737</v>
          </cell>
        </row>
        <row r="783">
          <cell r="A783">
            <v>771</v>
          </cell>
          <cell r="B783" t="str">
            <v>OK</v>
          </cell>
          <cell r="C783" t="str">
            <v>sadia</v>
          </cell>
          <cell r="D783" t="str">
            <v>USD</v>
          </cell>
          <cell r="E783" t="str">
            <v>CDI</v>
          </cell>
          <cell r="F783" t="str">
            <v>SADIA</v>
          </cell>
          <cell r="G783">
            <v>37666</v>
          </cell>
          <cell r="H783">
            <v>38091</v>
          </cell>
          <cell r="I783">
            <v>7456667.79</v>
          </cell>
          <cell r="J783">
            <v>1</v>
          </cell>
          <cell r="K783">
            <v>6.8652000000000005E-2</v>
          </cell>
          <cell r="L783">
            <v>1</v>
          </cell>
          <cell r="M783">
            <v>-7.0499999999999993E-2</v>
          </cell>
          <cell r="N783">
            <v>3.6433</v>
          </cell>
          <cell r="O783">
            <v>2046679.6009112617</v>
          </cell>
          <cell r="P783">
            <v>425</v>
          </cell>
          <cell r="Q783">
            <v>292</v>
          </cell>
          <cell r="R783">
            <v>2212557.8658661172</v>
          </cell>
          <cell r="S783">
            <v>0</v>
          </cell>
          <cell r="T783">
            <v>0</v>
          </cell>
          <cell r="U783">
            <v>6100502.6100000003</v>
          </cell>
          <cell r="V783">
            <v>8441873.2699999996</v>
          </cell>
          <cell r="W783">
            <v>8441873.2699999996</v>
          </cell>
          <cell r="X783">
            <v>6100502.6100000003</v>
          </cell>
          <cell r="Y783">
            <v>0</v>
          </cell>
          <cell r="Z783">
            <v>0</v>
          </cell>
          <cell r="AA783">
            <v>-2341370.66</v>
          </cell>
          <cell r="AB783">
            <v>91</v>
          </cell>
          <cell r="AC783">
            <v>62</v>
          </cell>
          <cell r="AD783" t="str">
            <v>D</v>
          </cell>
          <cell r="AE783">
            <v>1.9599999999999999E-2</v>
          </cell>
          <cell r="AF783">
            <v>7.0000000000000001E-3</v>
          </cell>
          <cell r="AG783">
            <v>2.6599999999999999E-2</v>
          </cell>
          <cell r="AH783">
            <v>1.9599999999999999E-2</v>
          </cell>
          <cell r="AI783">
            <v>2.6599999999999999E-2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226564.76</v>
          </cell>
          <cell r="AT783">
            <v>0</v>
          </cell>
          <cell r="AU783">
            <v>10893.14</v>
          </cell>
          <cell r="AV783">
            <v>0</v>
          </cell>
          <cell r="AW783">
            <v>0</v>
          </cell>
          <cell r="AX783">
            <v>10893.14</v>
          </cell>
          <cell r="AY783">
            <v>6186751.3600000003</v>
          </cell>
          <cell r="AZ783">
            <v>8301557.2599999998</v>
          </cell>
          <cell r="BA783">
            <v>8301557.2599999998</v>
          </cell>
          <cell r="BB783">
            <v>6186751.3600000003</v>
          </cell>
          <cell r="BC783">
            <v>0</v>
          </cell>
          <cell r="BD783">
            <v>0</v>
          </cell>
          <cell r="BE783">
            <v>-2114805.9</v>
          </cell>
          <cell r="BF783">
            <v>0</v>
          </cell>
          <cell r="BG783">
            <v>-2114805.9</v>
          </cell>
          <cell r="BH783">
            <v>4</v>
          </cell>
          <cell r="BI783">
            <v>1.1321240946844817</v>
          </cell>
          <cell r="BJ783">
            <v>1</v>
          </cell>
          <cell r="BK783">
            <v>3.6358999999999999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928012.70400000003</v>
          </cell>
          <cell r="BR783" t="str">
            <v>A0009738</v>
          </cell>
        </row>
        <row r="784">
          <cell r="A784">
            <v>772</v>
          </cell>
          <cell r="B784" t="str">
            <v>OK</v>
          </cell>
          <cell r="C784" t="str">
            <v>sadia</v>
          </cell>
          <cell r="D784" t="str">
            <v>USD</v>
          </cell>
          <cell r="E784" t="str">
            <v>CDI</v>
          </cell>
          <cell r="F784" t="str">
            <v>SADIA</v>
          </cell>
          <cell r="G784">
            <v>37666</v>
          </cell>
          <cell r="H784">
            <v>38121</v>
          </cell>
          <cell r="I784">
            <v>7434292.6799999997</v>
          </cell>
          <cell r="J784">
            <v>1</v>
          </cell>
          <cell r="K784">
            <v>6.8652000000000005E-2</v>
          </cell>
          <cell r="L784">
            <v>1</v>
          </cell>
          <cell r="M784">
            <v>-7.0499999999999993E-2</v>
          </cell>
          <cell r="N784">
            <v>3.6433</v>
          </cell>
          <cell r="O784">
            <v>2040538.1604589245</v>
          </cell>
          <cell r="P784">
            <v>455</v>
          </cell>
          <cell r="Q784">
            <v>313</v>
          </cell>
          <cell r="R784">
            <v>2217592.5958347046</v>
          </cell>
          <cell r="S784">
            <v>0</v>
          </cell>
          <cell r="T784">
            <v>0</v>
          </cell>
          <cell r="U784">
            <v>6082196.9299999997</v>
          </cell>
          <cell r="V784">
            <v>8416541.8699999992</v>
          </cell>
          <cell r="W784">
            <v>8416541.8699999992</v>
          </cell>
          <cell r="X784">
            <v>6082196.9299999997</v>
          </cell>
          <cell r="Y784">
            <v>0</v>
          </cell>
          <cell r="Z784">
            <v>0</v>
          </cell>
          <cell r="AA784">
            <v>-2334344.94</v>
          </cell>
          <cell r="AB784">
            <v>121</v>
          </cell>
          <cell r="AC784">
            <v>83</v>
          </cell>
          <cell r="AD784" t="str">
            <v>D</v>
          </cell>
          <cell r="AE784">
            <v>2.06E-2</v>
          </cell>
          <cell r="AF784">
            <v>7.0000000000000001E-3</v>
          </cell>
          <cell r="AG784">
            <v>2.76E-2</v>
          </cell>
          <cell r="AH784">
            <v>2.06E-2</v>
          </cell>
          <cell r="AI784">
            <v>2.76E-2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289698.32</v>
          </cell>
          <cell r="AT784">
            <v>0</v>
          </cell>
          <cell r="AU784">
            <v>14452.21</v>
          </cell>
          <cell r="AV784">
            <v>0</v>
          </cell>
          <cell r="AW784">
            <v>0</v>
          </cell>
          <cell r="AX784">
            <v>14452.21</v>
          </cell>
          <cell r="AY784">
            <v>6185145.6200000001</v>
          </cell>
          <cell r="AZ784">
            <v>8229792.2400000002</v>
          </cell>
          <cell r="BA784">
            <v>8229792.2400000002</v>
          </cell>
          <cell r="BB784">
            <v>6185145.6200000001</v>
          </cell>
          <cell r="BC784">
            <v>0</v>
          </cell>
          <cell r="BD784">
            <v>0</v>
          </cell>
          <cell r="BE784">
            <v>-2044646.62</v>
          </cell>
          <cell r="BF784">
            <v>0</v>
          </cell>
          <cell r="BG784">
            <v>-2044646.62</v>
          </cell>
          <cell r="BH784">
            <v>4</v>
          </cell>
          <cell r="BI784">
            <v>1.1321240946844817</v>
          </cell>
          <cell r="BJ784">
            <v>1</v>
          </cell>
          <cell r="BK784">
            <v>3.6358999999999999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927771.84299999999</v>
          </cell>
          <cell r="BR784" t="str">
            <v>A0009739</v>
          </cell>
        </row>
        <row r="785">
          <cell r="A785">
            <v>773</v>
          </cell>
          <cell r="B785" t="str">
            <v>OK</v>
          </cell>
          <cell r="C785" t="str">
            <v>sadia</v>
          </cell>
          <cell r="D785" t="str">
            <v>USD</v>
          </cell>
          <cell r="E785" t="str">
            <v>CDI</v>
          </cell>
          <cell r="F785" t="str">
            <v>SADIA</v>
          </cell>
          <cell r="G785">
            <v>37666</v>
          </cell>
          <cell r="H785">
            <v>38152</v>
          </cell>
          <cell r="I785">
            <v>7324124.5700000003</v>
          </cell>
          <cell r="J785">
            <v>1</v>
          </cell>
          <cell r="K785">
            <v>6.8652000000000005E-2</v>
          </cell>
          <cell r="L785">
            <v>1</v>
          </cell>
          <cell r="M785">
            <v>-7.0499999999999993E-2</v>
          </cell>
          <cell r="N785">
            <v>3.6433</v>
          </cell>
          <cell r="O785">
            <v>2010299.6102434606</v>
          </cell>
          <cell r="P785">
            <v>486</v>
          </cell>
          <cell r="Q785">
            <v>333</v>
          </cell>
          <cell r="R785">
            <v>2196614.5801807465</v>
          </cell>
          <cell r="S785">
            <v>0</v>
          </cell>
          <cell r="T785">
            <v>0</v>
          </cell>
          <cell r="U785">
            <v>5992065.4000000004</v>
          </cell>
          <cell r="V785">
            <v>8291817.9000000004</v>
          </cell>
          <cell r="W785">
            <v>8291817.9000000004</v>
          </cell>
          <cell r="X785">
            <v>5992065.4000000004</v>
          </cell>
          <cell r="Y785">
            <v>0</v>
          </cell>
          <cell r="Z785">
            <v>0</v>
          </cell>
          <cell r="AA785">
            <v>-2299752.5</v>
          </cell>
          <cell r="AB785">
            <v>152</v>
          </cell>
          <cell r="AC785">
            <v>103</v>
          </cell>
          <cell r="AD785" t="str">
            <v>D</v>
          </cell>
          <cell r="AE785">
            <v>2.1100000000000001E-2</v>
          </cell>
          <cell r="AF785">
            <v>7.0000000000000001E-3</v>
          </cell>
          <cell r="AG785">
            <v>2.81E-2</v>
          </cell>
          <cell r="AH785">
            <v>2.1100000000000001E-2</v>
          </cell>
          <cell r="AI785">
            <v>2.81E-2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346602.87</v>
          </cell>
          <cell r="AT785">
            <v>0</v>
          </cell>
          <cell r="AU785">
            <v>17901.82</v>
          </cell>
          <cell r="AV785">
            <v>0</v>
          </cell>
          <cell r="AW785">
            <v>0</v>
          </cell>
          <cell r="AX785">
            <v>17901.82</v>
          </cell>
          <cell r="AY785">
            <v>6110966.8200000003</v>
          </cell>
          <cell r="AZ785">
            <v>8064116.4500000002</v>
          </cell>
          <cell r="BA785">
            <v>8064116.4500000002</v>
          </cell>
          <cell r="BB785">
            <v>6110966.8200000003</v>
          </cell>
          <cell r="BC785">
            <v>0</v>
          </cell>
          <cell r="BD785">
            <v>0</v>
          </cell>
          <cell r="BE785">
            <v>-1953149.63</v>
          </cell>
          <cell r="BF785">
            <v>0</v>
          </cell>
          <cell r="BG785">
            <v>-1953149.63</v>
          </cell>
          <cell r="BH785">
            <v>4</v>
          </cell>
          <cell r="BI785">
            <v>1.1321240946844817</v>
          </cell>
          <cell r="BJ785">
            <v>1</v>
          </cell>
          <cell r="BK785">
            <v>3.6358999999999999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916645.02300000004</v>
          </cell>
          <cell r="BR785" t="str">
            <v>A0009740</v>
          </cell>
        </row>
        <row r="786">
          <cell r="A786">
            <v>774</v>
          </cell>
          <cell r="B786" t="str">
            <v>OK</v>
          </cell>
          <cell r="C786" t="str">
            <v>sadia</v>
          </cell>
          <cell r="D786" t="str">
            <v>USD</v>
          </cell>
          <cell r="E786" t="str">
            <v>CDI</v>
          </cell>
          <cell r="F786" t="str">
            <v>SADIA</v>
          </cell>
          <cell r="G786">
            <v>37666</v>
          </cell>
          <cell r="H786">
            <v>38182</v>
          </cell>
          <cell r="I786">
            <v>7244227.7300000004</v>
          </cell>
          <cell r="J786">
            <v>1</v>
          </cell>
          <cell r="K786">
            <v>6.8652000000000005E-2</v>
          </cell>
          <cell r="L786">
            <v>1</v>
          </cell>
          <cell r="M786">
            <v>-7.0499999999999993E-2</v>
          </cell>
          <cell r="N786">
            <v>3.6433</v>
          </cell>
          <cell r="O786">
            <v>1988369.8103367828</v>
          </cell>
          <cell r="P786">
            <v>516</v>
          </cell>
          <cell r="Q786">
            <v>355</v>
          </cell>
          <cell r="R786">
            <v>2184027.785717695</v>
          </cell>
          <cell r="S786">
            <v>0</v>
          </cell>
          <cell r="T786">
            <v>0</v>
          </cell>
          <cell r="U786">
            <v>5926699.6299999999</v>
          </cell>
          <cell r="V786">
            <v>8201364.7599999998</v>
          </cell>
          <cell r="W786">
            <v>8201364.7599999998</v>
          </cell>
          <cell r="X786">
            <v>5926699.6299999999</v>
          </cell>
          <cell r="Y786">
            <v>0</v>
          </cell>
          <cell r="Z786">
            <v>0</v>
          </cell>
          <cell r="AA786">
            <v>-2274665.13</v>
          </cell>
          <cell r="AB786">
            <v>182</v>
          </cell>
          <cell r="AC786">
            <v>125</v>
          </cell>
          <cell r="AD786" t="str">
            <v>D</v>
          </cell>
          <cell r="AE786">
            <v>2.2599999999999999E-2</v>
          </cell>
          <cell r="AF786">
            <v>7.0000000000000001E-3</v>
          </cell>
          <cell r="AG786">
            <v>2.9599999999999998E-2</v>
          </cell>
          <cell r="AH786">
            <v>2.2599999999999999E-2</v>
          </cell>
          <cell r="AI786">
            <v>2.9600000000000001E-2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403207.87</v>
          </cell>
          <cell r="AT786">
            <v>0</v>
          </cell>
          <cell r="AU786">
            <v>21194.28</v>
          </cell>
          <cell r="AV786">
            <v>0</v>
          </cell>
          <cell r="AW786">
            <v>0</v>
          </cell>
          <cell r="AX786">
            <v>21194.28</v>
          </cell>
          <cell r="AY786">
            <v>6057392.7000000002</v>
          </cell>
          <cell r="AZ786">
            <v>7928849.96</v>
          </cell>
          <cell r="BA786">
            <v>7928849.96</v>
          </cell>
          <cell r="BB786">
            <v>6057392.7000000002</v>
          </cell>
          <cell r="BC786">
            <v>0</v>
          </cell>
          <cell r="BD786">
            <v>0</v>
          </cell>
          <cell r="BE786">
            <v>-1871457.26</v>
          </cell>
          <cell r="BF786">
            <v>0</v>
          </cell>
          <cell r="BG786">
            <v>-1871457.26</v>
          </cell>
          <cell r="BH786">
            <v>4</v>
          </cell>
          <cell r="BI786">
            <v>1.1321240946844817</v>
          </cell>
          <cell r="BJ786">
            <v>1</v>
          </cell>
          <cell r="BK786">
            <v>3.6358999999999999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1211478.54</v>
          </cell>
          <cell r="BR786" t="str">
            <v>A0009741</v>
          </cell>
        </row>
        <row r="787">
          <cell r="A787">
            <v>775</v>
          </cell>
          <cell r="B787" t="str">
            <v>OK</v>
          </cell>
          <cell r="C787" t="str">
            <v>sadia</v>
          </cell>
          <cell r="D787" t="str">
            <v>USD</v>
          </cell>
          <cell r="E787" t="str">
            <v>CDI</v>
          </cell>
          <cell r="F787" t="str">
            <v>SADIA</v>
          </cell>
          <cell r="G787">
            <v>37666</v>
          </cell>
          <cell r="H787">
            <v>38215</v>
          </cell>
          <cell r="I787">
            <v>7171134.0999999996</v>
          </cell>
          <cell r="J787">
            <v>1</v>
          </cell>
          <cell r="K787">
            <v>6.8652000000000005E-2</v>
          </cell>
          <cell r="L787">
            <v>1</v>
          </cell>
          <cell r="M787">
            <v>-7.0499999999999993E-2</v>
          </cell>
          <cell r="N787">
            <v>3.6433</v>
          </cell>
          <cell r="O787">
            <v>1968307.3312656106</v>
          </cell>
          <cell r="P787">
            <v>549</v>
          </cell>
          <cell r="Q787">
            <v>378</v>
          </cell>
          <cell r="R787">
            <v>2174377.8894973318</v>
          </cell>
          <cell r="S787">
            <v>0</v>
          </cell>
          <cell r="T787">
            <v>0</v>
          </cell>
          <cell r="U787">
            <v>5866899.7400000002</v>
          </cell>
          <cell r="V787">
            <v>8118613.7000000002</v>
          </cell>
          <cell r="W787">
            <v>8118613.7000000002</v>
          </cell>
          <cell r="X787">
            <v>5866899.7400000002</v>
          </cell>
          <cell r="Y787">
            <v>0</v>
          </cell>
          <cell r="Z787">
            <v>0</v>
          </cell>
          <cell r="AA787">
            <v>-2251713.96</v>
          </cell>
          <cell r="AB787">
            <v>215</v>
          </cell>
          <cell r="AC787">
            <v>148</v>
          </cell>
          <cell r="AD787" t="str">
            <v>D</v>
          </cell>
          <cell r="AE787">
            <v>2.3599999999999999E-2</v>
          </cell>
          <cell r="AF787">
            <v>7.0000000000000001E-3</v>
          </cell>
          <cell r="AG787">
            <v>3.0599999999999999E-2</v>
          </cell>
          <cell r="AH787">
            <v>2.3599999999999999E-2</v>
          </cell>
          <cell r="AI787">
            <v>3.0599999999999999E-2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462539.17</v>
          </cell>
          <cell r="AT787">
            <v>0</v>
          </cell>
          <cell r="AU787">
            <v>24780.15</v>
          </cell>
          <cell r="AV787">
            <v>0</v>
          </cell>
          <cell r="AW787">
            <v>0</v>
          </cell>
          <cell r="AX787">
            <v>24780.15</v>
          </cell>
          <cell r="AY787">
            <v>6011022.3300000001</v>
          </cell>
          <cell r="AZ787">
            <v>7800197.1200000001</v>
          </cell>
          <cell r="BA787">
            <v>7800197.1200000001</v>
          </cell>
          <cell r="BB787">
            <v>6011022.3300000001</v>
          </cell>
          <cell r="BC787">
            <v>0</v>
          </cell>
          <cell r="BD787">
            <v>0</v>
          </cell>
          <cell r="BE787">
            <v>-1789174.79</v>
          </cell>
          <cell r="BF787">
            <v>0</v>
          </cell>
          <cell r="BG787">
            <v>-1789174.79</v>
          </cell>
          <cell r="BH787">
            <v>4</v>
          </cell>
          <cell r="BI787">
            <v>1.1321240946844817</v>
          </cell>
          <cell r="BJ787">
            <v>1</v>
          </cell>
          <cell r="BK787">
            <v>3.6358999999999999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1202204.466</v>
          </cell>
          <cell r="BR787" t="str">
            <v>A0009742</v>
          </cell>
        </row>
        <row r="788">
          <cell r="A788">
            <v>776</v>
          </cell>
          <cell r="B788" t="str">
            <v>OK</v>
          </cell>
          <cell r="C788" t="str">
            <v>sadia</v>
          </cell>
          <cell r="D788" t="str">
            <v>USD</v>
          </cell>
          <cell r="E788" t="str">
            <v>CDI</v>
          </cell>
          <cell r="F788" t="str">
            <v>SADIA</v>
          </cell>
          <cell r="G788">
            <v>37666</v>
          </cell>
          <cell r="H788">
            <v>38244</v>
          </cell>
          <cell r="I788">
            <v>7076209.5199999996</v>
          </cell>
          <cell r="J788">
            <v>1</v>
          </cell>
          <cell r="K788">
            <v>6.8652000000000005E-2</v>
          </cell>
          <cell r="L788">
            <v>1</v>
          </cell>
          <cell r="M788">
            <v>-7.0499999999999993E-2</v>
          </cell>
          <cell r="N788">
            <v>3.6433</v>
          </cell>
          <cell r="O788">
            <v>1942252.7708396234</v>
          </cell>
          <cell r="P788">
            <v>578</v>
          </cell>
          <cell r="Q788">
            <v>398</v>
          </cell>
          <cell r="R788">
            <v>2156336.8056043126</v>
          </cell>
          <cell r="S788">
            <v>0</v>
          </cell>
          <cell r="T788">
            <v>0</v>
          </cell>
          <cell r="U788">
            <v>5789239.3600000003</v>
          </cell>
          <cell r="V788">
            <v>8011147.2999999998</v>
          </cell>
          <cell r="W788">
            <v>8011147.2999999998</v>
          </cell>
          <cell r="X788">
            <v>5789239.3600000003</v>
          </cell>
          <cell r="Y788">
            <v>0</v>
          </cell>
          <cell r="Z788">
            <v>0</v>
          </cell>
          <cell r="AA788">
            <v>-2221907.94</v>
          </cell>
          <cell r="AB788">
            <v>244</v>
          </cell>
          <cell r="AC788">
            <v>168</v>
          </cell>
          <cell r="AD788" t="str">
            <v>D</v>
          </cell>
          <cell r="AE788">
            <v>2.46E-2</v>
          </cell>
          <cell r="AF788">
            <v>7.0000000000000001E-3</v>
          </cell>
          <cell r="AG788">
            <v>3.1600000000000003E-2</v>
          </cell>
          <cell r="AH788">
            <v>2.46E-2</v>
          </cell>
          <cell r="AI788">
            <v>3.1600000000000003E-2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509272.36</v>
          </cell>
          <cell r="AT788">
            <v>0</v>
          </cell>
          <cell r="AU788">
            <v>27732.91</v>
          </cell>
          <cell r="AV788">
            <v>0</v>
          </cell>
          <cell r="AW788">
            <v>0</v>
          </cell>
          <cell r="AX788">
            <v>27732.91</v>
          </cell>
          <cell r="AY788">
            <v>5942806.4000000004</v>
          </cell>
          <cell r="AZ788">
            <v>7655441.9800000004</v>
          </cell>
          <cell r="BA788">
            <v>7655441.9800000004</v>
          </cell>
          <cell r="BB788">
            <v>5942806.4000000004</v>
          </cell>
          <cell r="BC788">
            <v>0</v>
          </cell>
          <cell r="BD788">
            <v>0</v>
          </cell>
          <cell r="BE788">
            <v>-1712635.58</v>
          </cell>
          <cell r="BF788">
            <v>0</v>
          </cell>
          <cell r="BG788">
            <v>-1712635.58</v>
          </cell>
          <cell r="BH788">
            <v>4</v>
          </cell>
          <cell r="BI788">
            <v>1.1321240946844817</v>
          </cell>
          <cell r="BJ788">
            <v>1</v>
          </cell>
          <cell r="BK788">
            <v>3.6358999999999999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1188561.28</v>
          </cell>
          <cell r="BR788" t="str">
            <v>A0009743</v>
          </cell>
        </row>
        <row r="789">
          <cell r="A789">
            <v>777</v>
          </cell>
          <cell r="B789" t="str">
            <v>OK</v>
          </cell>
          <cell r="C789" t="str">
            <v>sadia</v>
          </cell>
          <cell r="D789" t="str">
            <v>USD</v>
          </cell>
          <cell r="E789" t="str">
            <v>CDI</v>
          </cell>
          <cell r="F789" t="str">
            <v>SADIA</v>
          </cell>
          <cell r="G789">
            <v>37666</v>
          </cell>
          <cell r="H789">
            <v>38274</v>
          </cell>
          <cell r="I789">
            <v>7013907.1200000001</v>
          </cell>
          <cell r="J789">
            <v>1</v>
          </cell>
          <cell r="K789">
            <v>6.8652000000000005E-2</v>
          </cell>
          <cell r="L789">
            <v>1</v>
          </cell>
          <cell r="M789">
            <v>-7.0499999999999993E-2</v>
          </cell>
          <cell r="N789">
            <v>3.6433</v>
          </cell>
          <cell r="O789">
            <v>1925152.2301210442</v>
          </cell>
          <cell r="P789">
            <v>608</v>
          </cell>
          <cell r="Q789">
            <v>419</v>
          </cell>
          <cell r="R789">
            <v>2148365.1605337667</v>
          </cell>
          <cell r="S789">
            <v>0</v>
          </cell>
          <cell r="T789">
            <v>0</v>
          </cell>
          <cell r="U789">
            <v>5738268.0700000003</v>
          </cell>
          <cell r="V789">
            <v>7940613.25</v>
          </cell>
          <cell r="W789">
            <v>7940613.25</v>
          </cell>
          <cell r="X789">
            <v>5738268.0700000003</v>
          </cell>
          <cell r="Y789">
            <v>0</v>
          </cell>
          <cell r="Z789">
            <v>0</v>
          </cell>
          <cell r="AA789">
            <v>-2202345.1800000002</v>
          </cell>
          <cell r="AB789">
            <v>274</v>
          </cell>
          <cell r="AC789">
            <v>189</v>
          </cell>
          <cell r="AD789" t="str">
            <v>D</v>
          </cell>
          <cell r="AE789">
            <v>2.6100000000000002E-2</v>
          </cell>
          <cell r="AF789">
            <v>7.0000000000000001E-3</v>
          </cell>
          <cell r="AG789">
            <v>3.3100000000000004E-2</v>
          </cell>
          <cell r="AH789">
            <v>2.6100000000000002E-2</v>
          </cell>
          <cell r="AI789">
            <v>3.3099999999999997E-2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556296.69999999995</v>
          </cell>
          <cell r="AT789">
            <v>0</v>
          </cell>
          <cell r="AU789">
            <v>30816.58</v>
          </cell>
          <cell r="AV789">
            <v>0</v>
          </cell>
          <cell r="AW789">
            <v>0</v>
          </cell>
          <cell r="AX789">
            <v>30816.58</v>
          </cell>
          <cell r="AY789">
            <v>5899034.8499999996</v>
          </cell>
          <cell r="AZ789">
            <v>7545083.3300000001</v>
          </cell>
          <cell r="BA789">
            <v>7545083.3300000001</v>
          </cell>
          <cell r="BB789">
            <v>5899034.8499999996</v>
          </cell>
          <cell r="BC789">
            <v>0</v>
          </cell>
          <cell r="BD789">
            <v>0</v>
          </cell>
          <cell r="BE789">
            <v>-1646048.48</v>
          </cell>
          <cell r="BF789">
            <v>0</v>
          </cell>
          <cell r="BG789">
            <v>-1646048.48</v>
          </cell>
          <cell r="BH789">
            <v>4</v>
          </cell>
          <cell r="BI789">
            <v>1.1321240946844817</v>
          </cell>
          <cell r="BJ789">
            <v>1</v>
          </cell>
          <cell r="BK789">
            <v>3.6358999999999999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1179806.97</v>
          </cell>
          <cell r="BR789" t="str">
            <v>A0009744</v>
          </cell>
        </row>
        <row r="790">
          <cell r="A790">
            <v>778</v>
          </cell>
          <cell r="B790" t="str">
            <v>OK</v>
          </cell>
          <cell r="C790" t="str">
            <v>sadia</v>
          </cell>
          <cell r="D790" t="str">
            <v>USD</v>
          </cell>
          <cell r="E790" t="str">
            <v>CDI</v>
          </cell>
          <cell r="F790" t="str">
            <v>SADIA</v>
          </cell>
          <cell r="G790">
            <v>37666</v>
          </cell>
          <cell r="H790">
            <v>38307</v>
          </cell>
          <cell r="I790">
            <v>6921454.4100000001</v>
          </cell>
          <cell r="J790">
            <v>1</v>
          </cell>
          <cell r="K790">
            <v>6.8652000000000005E-2</v>
          </cell>
          <cell r="L790">
            <v>1</v>
          </cell>
          <cell r="M790">
            <v>-7.0499999999999993E-2</v>
          </cell>
          <cell r="N790">
            <v>3.6433</v>
          </cell>
          <cell r="O790">
            <v>1899776.1397634014</v>
          </cell>
          <cell r="P790">
            <v>641</v>
          </cell>
          <cell r="Q790">
            <v>440</v>
          </cell>
          <cell r="R790">
            <v>2132002.3053790978</v>
          </cell>
          <cell r="S790">
            <v>0</v>
          </cell>
          <cell r="T790">
            <v>0</v>
          </cell>
          <cell r="U790">
            <v>5662630</v>
          </cell>
          <cell r="V790">
            <v>7835945.3099999996</v>
          </cell>
          <cell r="W790">
            <v>7835945.3099999996</v>
          </cell>
          <cell r="X790">
            <v>5662630</v>
          </cell>
          <cell r="Y790">
            <v>0</v>
          </cell>
          <cell r="Z790">
            <v>0</v>
          </cell>
          <cell r="AA790">
            <v>-2173315.31</v>
          </cell>
          <cell r="AB790">
            <v>307</v>
          </cell>
          <cell r="AC790">
            <v>210</v>
          </cell>
          <cell r="AD790" t="str">
            <v>D</v>
          </cell>
          <cell r="AE790">
            <v>2.7099999999999999E-2</v>
          </cell>
          <cell r="AF790">
            <v>7.0000000000000001E-3</v>
          </cell>
          <cell r="AG790">
            <v>3.4099999999999998E-2</v>
          </cell>
          <cell r="AH790">
            <v>2.7099999999999999E-2</v>
          </cell>
          <cell r="AI790">
            <v>3.4099999999999998E-2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601830.25</v>
          </cell>
          <cell r="AT790">
            <v>0</v>
          </cell>
          <cell r="AU790">
            <v>34027.379999999997</v>
          </cell>
          <cell r="AV790">
            <v>0</v>
          </cell>
          <cell r="AW790">
            <v>0</v>
          </cell>
          <cell r="AX790">
            <v>34027.379999999997</v>
          </cell>
          <cell r="AY790">
            <v>5831993.7300000004</v>
          </cell>
          <cell r="AZ790">
            <v>7403478.79</v>
          </cell>
          <cell r="BA790">
            <v>7403478.79</v>
          </cell>
          <cell r="BB790">
            <v>5831993.7300000004</v>
          </cell>
          <cell r="BC790">
            <v>0</v>
          </cell>
          <cell r="BD790">
            <v>0</v>
          </cell>
          <cell r="BE790">
            <v>-1571485.06</v>
          </cell>
          <cell r="BF790">
            <v>0</v>
          </cell>
          <cell r="BG790">
            <v>-1571485.06</v>
          </cell>
          <cell r="BH790">
            <v>4</v>
          </cell>
          <cell r="BI790">
            <v>1.1321240946844817</v>
          </cell>
          <cell r="BJ790">
            <v>1</v>
          </cell>
          <cell r="BK790">
            <v>3.63589999999999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1166398.746</v>
          </cell>
          <cell r="BR790" t="str">
            <v>A0009745</v>
          </cell>
        </row>
        <row r="791">
          <cell r="A791">
            <v>779</v>
          </cell>
          <cell r="B791" t="str">
            <v>OK</v>
          </cell>
          <cell r="C791" t="str">
            <v>sadia</v>
          </cell>
          <cell r="D791" t="str">
            <v>USD</v>
          </cell>
          <cell r="E791" t="str">
            <v>CDI</v>
          </cell>
          <cell r="F791" t="str">
            <v>SADIA</v>
          </cell>
          <cell r="G791">
            <v>37666</v>
          </cell>
          <cell r="H791">
            <v>38335</v>
          </cell>
          <cell r="I791">
            <v>6845297.8899999997</v>
          </cell>
          <cell r="J791">
            <v>1</v>
          </cell>
          <cell r="K791">
            <v>6.8652000000000005E-2</v>
          </cell>
          <cell r="L791">
            <v>1</v>
          </cell>
          <cell r="M791">
            <v>-7.0499999999999993E-2</v>
          </cell>
          <cell r="N791">
            <v>3.6433</v>
          </cell>
          <cell r="O791">
            <v>1878872.9695605631</v>
          </cell>
          <cell r="P791">
            <v>669</v>
          </cell>
          <cell r="Q791">
            <v>460</v>
          </cell>
          <cell r="R791">
            <v>2118576.3889330514</v>
          </cell>
          <cell r="S791">
            <v>0</v>
          </cell>
          <cell r="T791">
            <v>0</v>
          </cell>
          <cell r="U791">
            <v>5600324.2800000003</v>
          </cell>
          <cell r="V791">
            <v>7749726.6799999997</v>
          </cell>
          <cell r="W791">
            <v>7749726.6799999997</v>
          </cell>
          <cell r="X791">
            <v>5600324.2800000003</v>
          </cell>
          <cell r="Y791">
            <v>0</v>
          </cell>
          <cell r="Z791">
            <v>0</v>
          </cell>
          <cell r="AA791">
            <v>-2149402.4</v>
          </cell>
          <cell r="AB791">
            <v>335</v>
          </cell>
          <cell r="AC791">
            <v>230</v>
          </cell>
          <cell r="AD791" t="str">
            <v>D</v>
          </cell>
          <cell r="AE791">
            <v>2.81E-2</v>
          </cell>
          <cell r="AF791">
            <v>7.0000000000000001E-3</v>
          </cell>
          <cell r="AG791">
            <v>3.5099999999999999E-2</v>
          </cell>
          <cell r="AH791">
            <v>2.81E-2</v>
          </cell>
          <cell r="AI791">
            <v>3.5099999999999999E-2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642027.1</v>
          </cell>
          <cell r="AT791">
            <v>0</v>
          </cell>
          <cell r="AU791">
            <v>36660.15</v>
          </cell>
          <cell r="AV791">
            <v>0</v>
          </cell>
          <cell r="AW791">
            <v>0</v>
          </cell>
          <cell r="AX791">
            <v>36660.15</v>
          </cell>
          <cell r="AY791">
            <v>5775161.3300000001</v>
          </cell>
          <cell r="AZ791">
            <v>7282536.6299999999</v>
          </cell>
          <cell r="BA791">
            <v>7282536.6299999999</v>
          </cell>
          <cell r="BB791">
            <v>5775161.3300000001</v>
          </cell>
          <cell r="BC791">
            <v>0</v>
          </cell>
          <cell r="BD791">
            <v>0</v>
          </cell>
          <cell r="BE791">
            <v>-1507375.3</v>
          </cell>
          <cell r="BF791">
            <v>0</v>
          </cell>
          <cell r="BG791">
            <v>-1507375.3</v>
          </cell>
          <cell r="BH791">
            <v>4</v>
          </cell>
          <cell r="BI791">
            <v>1.1321240946844817</v>
          </cell>
          <cell r="BJ791">
            <v>1</v>
          </cell>
          <cell r="BK791">
            <v>3.6358999999999999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1155032.2660000001</v>
          </cell>
          <cell r="BR791" t="str">
            <v>A0009746</v>
          </cell>
        </row>
        <row r="792">
          <cell r="A792">
            <v>780</v>
          </cell>
          <cell r="B792" t="str">
            <v>OK</v>
          </cell>
          <cell r="C792" t="str">
            <v>sadia</v>
          </cell>
          <cell r="D792" t="str">
            <v>USD</v>
          </cell>
          <cell r="E792" t="str">
            <v>CDI</v>
          </cell>
          <cell r="F792" t="str">
            <v>SADIA</v>
          </cell>
          <cell r="G792">
            <v>37666</v>
          </cell>
          <cell r="H792">
            <v>38366</v>
          </cell>
          <cell r="I792">
            <v>6777230.8099999996</v>
          </cell>
          <cell r="J792">
            <v>1</v>
          </cell>
          <cell r="K792">
            <v>6.8652000000000005E-2</v>
          </cell>
          <cell r="L792">
            <v>1</v>
          </cell>
          <cell r="M792">
            <v>-7.0499999999999993E-2</v>
          </cell>
          <cell r="N792">
            <v>3.6433</v>
          </cell>
          <cell r="O792">
            <v>1860190.1600197621</v>
          </cell>
          <cell r="P792">
            <v>700</v>
          </cell>
          <cell r="Q792">
            <v>483</v>
          </cell>
          <cell r="R792">
            <v>2108506.9444808005</v>
          </cell>
          <cell r="S792">
            <v>0</v>
          </cell>
          <cell r="T792">
            <v>0</v>
          </cell>
          <cell r="U792">
            <v>5544636.75</v>
          </cell>
          <cell r="V792">
            <v>7672666.2999999998</v>
          </cell>
          <cell r="W792">
            <v>7672666.2999999998</v>
          </cell>
          <cell r="X792">
            <v>5544636.75</v>
          </cell>
          <cell r="Y792">
            <v>0</v>
          </cell>
          <cell r="Z792">
            <v>0</v>
          </cell>
          <cell r="AA792">
            <v>-2128029.5499999998</v>
          </cell>
          <cell r="AB792">
            <v>366</v>
          </cell>
          <cell r="AC792">
            <v>253</v>
          </cell>
          <cell r="AD792" t="str">
            <v>D</v>
          </cell>
          <cell r="AE792">
            <v>2.9100000000000001E-2</v>
          </cell>
          <cell r="AF792">
            <v>7.0000000000000001E-3</v>
          </cell>
          <cell r="AG792">
            <v>3.61E-2</v>
          </cell>
          <cell r="AH792">
            <v>2.9100000000000001E-2</v>
          </cell>
          <cell r="AI792">
            <v>3.61E-2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687918.31</v>
          </cell>
          <cell r="AT792">
            <v>0</v>
          </cell>
          <cell r="AU792">
            <v>39574.370000000003</v>
          </cell>
          <cell r="AV792">
            <v>0</v>
          </cell>
          <cell r="AW792">
            <v>0</v>
          </cell>
          <cell r="AX792">
            <v>39574.370000000003</v>
          </cell>
          <cell r="AY792">
            <v>5725318.3200000003</v>
          </cell>
          <cell r="AZ792">
            <v>7165429.5599999996</v>
          </cell>
          <cell r="BA792">
            <v>7165429.5599999996</v>
          </cell>
          <cell r="BB792">
            <v>5725318.3200000003</v>
          </cell>
          <cell r="BC792">
            <v>0</v>
          </cell>
          <cell r="BD792">
            <v>0</v>
          </cell>
          <cell r="BE792">
            <v>-1440111.24</v>
          </cell>
          <cell r="BF792">
            <v>0</v>
          </cell>
          <cell r="BG792">
            <v>-1440111.24</v>
          </cell>
          <cell r="BH792">
            <v>4</v>
          </cell>
          <cell r="BI792">
            <v>1.1321240946844817</v>
          </cell>
          <cell r="BJ792">
            <v>1</v>
          </cell>
          <cell r="BK792">
            <v>3.6358999999999999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2003861.412</v>
          </cell>
          <cell r="BR792" t="str">
            <v>A0009747</v>
          </cell>
        </row>
        <row r="793">
          <cell r="A793">
            <v>781</v>
          </cell>
          <cell r="B793" t="str">
            <v>OK</v>
          </cell>
          <cell r="C793" t="str">
            <v>sadia</v>
          </cell>
          <cell r="D793" t="str">
            <v>USD</v>
          </cell>
          <cell r="E793" t="str">
            <v>CDI</v>
          </cell>
          <cell r="F793" t="str">
            <v>SADIA</v>
          </cell>
          <cell r="G793">
            <v>37666</v>
          </cell>
          <cell r="H793">
            <v>38397</v>
          </cell>
          <cell r="I793">
            <v>6703162.2300000004</v>
          </cell>
          <cell r="J793">
            <v>1</v>
          </cell>
          <cell r="K793">
            <v>6.8652000000000005E-2</v>
          </cell>
          <cell r="L793">
            <v>1</v>
          </cell>
          <cell r="M793">
            <v>-7.0499999999999993E-2</v>
          </cell>
          <cell r="N793">
            <v>3.6433</v>
          </cell>
          <cell r="O793">
            <v>1839860.0801471195</v>
          </cell>
          <cell r="P793">
            <v>731</v>
          </cell>
          <cell r="Q793">
            <v>502</v>
          </cell>
          <cell r="R793">
            <v>2096339.7030817643</v>
          </cell>
          <cell r="S793">
            <v>0</v>
          </cell>
          <cell r="T793">
            <v>0</v>
          </cell>
          <cell r="U793">
            <v>5484039.2300000004</v>
          </cell>
          <cell r="V793">
            <v>7588811.4699999997</v>
          </cell>
          <cell r="W793">
            <v>7588811.4699999997</v>
          </cell>
          <cell r="X793">
            <v>5484039.2300000004</v>
          </cell>
          <cell r="Y793">
            <v>0</v>
          </cell>
          <cell r="Z793">
            <v>0</v>
          </cell>
          <cell r="AA793">
            <v>-2104772.2400000002</v>
          </cell>
          <cell r="AB793">
            <v>397</v>
          </cell>
          <cell r="AC793">
            <v>272</v>
          </cell>
          <cell r="AD793" t="str">
            <v>D</v>
          </cell>
          <cell r="AE793">
            <v>3.0099999999999998E-2</v>
          </cell>
          <cell r="AF793">
            <v>7.0000000000000001E-3</v>
          </cell>
          <cell r="AG793">
            <v>3.7100000000000001E-2</v>
          </cell>
          <cell r="AH793">
            <v>3.0099999999999998E-2</v>
          </cell>
          <cell r="AI793">
            <v>3.7100000000000001E-2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723213.28</v>
          </cell>
          <cell r="AT793">
            <v>0</v>
          </cell>
          <cell r="AU793">
            <v>42357.46</v>
          </cell>
          <cell r="AV793">
            <v>0</v>
          </cell>
          <cell r="AW793">
            <v>0</v>
          </cell>
          <cell r="AX793">
            <v>42357.46</v>
          </cell>
          <cell r="AY793">
            <v>5669249.9299999997</v>
          </cell>
          <cell r="AZ793">
            <v>7050808.8899999997</v>
          </cell>
          <cell r="BA793">
            <v>7050808.8899999997</v>
          </cell>
          <cell r="BB793">
            <v>5669249.9299999997</v>
          </cell>
          <cell r="BC793">
            <v>0</v>
          </cell>
          <cell r="BD793">
            <v>0</v>
          </cell>
          <cell r="BE793">
            <v>-1381558.96</v>
          </cell>
          <cell r="BF793">
            <v>0</v>
          </cell>
          <cell r="BG793">
            <v>-1381558.96</v>
          </cell>
          <cell r="BH793">
            <v>4</v>
          </cell>
          <cell r="BI793">
            <v>1.1321240946844817</v>
          </cell>
          <cell r="BJ793">
            <v>1</v>
          </cell>
          <cell r="BK793">
            <v>3.6358999999999999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1984237.4754999997</v>
          </cell>
          <cell r="BR793" t="str">
            <v>A0009748</v>
          </cell>
        </row>
        <row r="794">
          <cell r="B794">
            <v>0</v>
          </cell>
          <cell r="C794" t="str">
            <v>SADIA</v>
          </cell>
          <cell r="I794">
            <v>308949799.31000006</v>
          </cell>
          <cell r="O794">
            <v>87952104.286214024</v>
          </cell>
          <cell r="R794">
            <v>106676292.6385085</v>
          </cell>
          <cell r="S794">
            <v>0</v>
          </cell>
          <cell r="U794">
            <v>272769519.91000009</v>
          </cell>
          <cell r="V794">
            <v>360435702.75</v>
          </cell>
          <cell r="AA794">
            <v>-87666182.839999989</v>
          </cell>
          <cell r="AS794">
            <v>31597354.690000009</v>
          </cell>
          <cell r="AT794">
            <v>0</v>
          </cell>
          <cell r="AU794">
            <v>1916958.4499999995</v>
          </cell>
          <cell r="AV794">
            <v>0</v>
          </cell>
          <cell r="AW794">
            <v>0</v>
          </cell>
          <cell r="AX794">
            <v>1916958.4499999995</v>
          </cell>
          <cell r="AY794">
            <v>286756452.14999998</v>
          </cell>
          <cell r="AZ794">
            <v>342825280.29999995</v>
          </cell>
          <cell r="BA794">
            <v>342825280.29999995</v>
          </cell>
          <cell r="BB794">
            <v>286756452.14999998</v>
          </cell>
          <cell r="BC794">
            <v>0</v>
          </cell>
          <cell r="BD794">
            <v>0</v>
          </cell>
          <cell r="BE794">
            <v>-56068828.149999999</v>
          </cell>
          <cell r="BF794">
            <v>292398.64000000007</v>
          </cell>
          <cell r="BG794">
            <v>-56361226.789999999</v>
          </cell>
          <cell r="BQ794">
            <v>70986057.094500005</v>
          </cell>
        </row>
        <row r="795">
          <cell r="A795">
            <v>783</v>
          </cell>
          <cell r="B795" t="str">
            <v>OK</v>
          </cell>
          <cell r="C795" t="str">
            <v>saraiva s/a</v>
          </cell>
          <cell r="D795" t="str">
            <v>USD</v>
          </cell>
          <cell r="E795" t="str">
            <v>CDI</v>
          </cell>
          <cell r="F795" t="str">
            <v>SARAIVA</v>
          </cell>
          <cell r="G795">
            <v>37938</v>
          </cell>
          <cell r="H795">
            <v>38058</v>
          </cell>
          <cell r="I795">
            <v>1400000</v>
          </cell>
          <cell r="J795">
            <v>1</v>
          </cell>
          <cell r="K795">
            <v>2.2499999999999999E-2</v>
          </cell>
          <cell r="L795">
            <v>1.115</v>
          </cell>
          <cell r="M795">
            <v>0</v>
          </cell>
          <cell r="N795">
            <v>2.9112</v>
          </cell>
          <cell r="O795">
            <v>480901.34652377025</v>
          </cell>
          <cell r="P795">
            <v>120</v>
          </cell>
          <cell r="Q795">
            <v>82</v>
          </cell>
          <cell r="R795">
            <v>484508.10662269854</v>
          </cell>
          <cell r="S795">
            <v>0</v>
          </cell>
          <cell r="T795">
            <v>0</v>
          </cell>
          <cell r="U795">
            <v>1352803.63</v>
          </cell>
          <cell r="V795">
            <v>1441461.93</v>
          </cell>
          <cell r="W795">
            <v>1441461.93</v>
          </cell>
          <cell r="X795">
            <v>1352803.63</v>
          </cell>
          <cell r="Y795">
            <v>0</v>
          </cell>
          <cell r="Z795">
            <v>0</v>
          </cell>
          <cell r="AA795">
            <v>-88658.3</v>
          </cell>
          <cell r="AB795">
            <v>58</v>
          </cell>
          <cell r="AC795">
            <v>40</v>
          </cell>
          <cell r="AD795" t="str">
            <v>D</v>
          </cell>
          <cell r="AE795">
            <v>1.9099999999999999E-2</v>
          </cell>
          <cell r="AF795">
            <v>7.0000000000000001E-3</v>
          </cell>
          <cell r="AG795">
            <v>2.6099999999999998E-2</v>
          </cell>
          <cell r="AH795">
            <v>1.9099999999999999E-2</v>
          </cell>
          <cell r="AI795">
            <v>2.6100000000000002E-2</v>
          </cell>
          <cell r="AJ795" t="str">
            <v>D</v>
          </cell>
          <cell r="AK795">
            <v>0.15509999999999999</v>
          </cell>
          <cell r="AL795">
            <v>0</v>
          </cell>
          <cell r="AM795">
            <v>0.15509999999999999</v>
          </cell>
          <cell r="AN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1577.86</v>
          </cell>
          <cell r="AT795">
            <v>0</v>
          </cell>
          <cell r="AU795">
            <v>1527.03</v>
          </cell>
          <cell r="AV795">
            <v>0</v>
          </cell>
          <cell r="AW795">
            <v>0</v>
          </cell>
          <cell r="AX795">
            <v>1527.03</v>
          </cell>
          <cell r="AY795">
            <v>1358179.18</v>
          </cell>
          <cell r="AZ795">
            <v>1445259.62</v>
          </cell>
          <cell r="BA795">
            <v>1445259.62</v>
          </cell>
          <cell r="BB795">
            <v>1358179.18</v>
          </cell>
          <cell r="BC795">
            <v>0</v>
          </cell>
          <cell r="BD795">
            <v>0</v>
          </cell>
          <cell r="BE795">
            <v>-87080.44</v>
          </cell>
          <cell r="BF795">
            <v>0</v>
          </cell>
          <cell r="BG795">
            <v>-87080.44</v>
          </cell>
          <cell r="BH795">
            <v>20</v>
          </cell>
          <cell r="BI795">
            <v>1.0296156638160812</v>
          </cell>
          <cell r="BJ795">
            <v>1.115</v>
          </cell>
          <cell r="BK795">
            <v>2.9112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203726.87699999998</v>
          </cell>
          <cell r="BR795" t="str">
            <v>A0009048</v>
          </cell>
        </row>
        <row r="796">
          <cell r="B796">
            <v>0</v>
          </cell>
          <cell r="C796" t="str">
            <v>SARAIVA</v>
          </cell>
          <cell r="I796">
            <v>1400000</v>
          </cell>
          <cell r="O796">
            <v>480901.34652377025</v>
          </cell>
          <cell r="R796">
            <v>484508.10662269854</v>
          </cell>
          <cell r="S796">
            <v>0</v>
          </cell>
          <cell r="U796">
            <v>1352803.63</v>
          </cell>
          <cell r="V796">
            <v>1441461.93</v>
          </cell>
          <cell r="AA796">
            <v>-88658.3</v>
          </cell>
          <cell r="AS796">
            <v>1577.86</v>
          </cell>
          <cell r="AT796">
            <v>0</v>
          </cell>
          <cell r="AU796">
            <v>1527.03</v>
          </cell>
          <cell r="AV796">
            <v>0</v>
          </cell>
          <cell r="AW796">
            <v>0</v>
          </cell>
          <cell r="AX796">
            <v>1527.03</v>
          </cell>
          <cell r="AY796">
            <v>1358179.18</v>
          </cell>
          <cell r="AZ796">
            <v>1445259.62</v>
          </cell>
          <cell r="BA796">
            <v>1445259.62</v>
          </cell>
          <cell r="BB796">
            <v>1358179.18</v>
          </cell>
          <cell r="BC796">
            <v>0</v>
          </cell>
          <cell r="BD796">
            <v>0</v>
          </cell>
          <cell r="BE796">
            <v>-87080.44</v>
          </cell>
          <cell r="BF796">
            <v>0</v>
          </cell>
          <cell r="BG796">
            <v>-87080.44</v>
          </cell>
          <cell r="BQ796">
            <v>203726.87699999998</v>
          </cell>
        </row>
        <row r="797">
          <cell r="A797">
            <v>785</v>
          </cell>
          <cell r="B797" t="str">
            <v>OK</v>
          </cell>
          <cell r="C797" t="str">
            <v>satipel</v>
          </cell>
          <cell r="D797" t="str">
            <v>USD</v>
          </cell>
          <cell r="E797" t="str">
            <v>CDI</v>
          </cell>
          <cell r="F797" t="str">
            <v>SATIPEL 1</v>
          </cell>
          <cell r="G797">
            <v>37638</v>
          </cell>
          <cell r="H797">
            <v>38131</v>
          </cell>
          <cell r="I797">
            <v>5355011.2300000004</v>
          </cell>
          <cell r="J797">
            <v>1</v>
          </cell>
          <cell r="K797">
            <v>3.1584000000000001E-2</v>
          </cell>
          <cell r="L797">
            <v>1</v>
          </cell>
          <cell r="M797">
            <v>-4.4999999999999998E-2</v>
          </cell>
          <cell r="N797">
            <v>3.08</v>
          </cell>
          <cell r="O797">
            <v>1738640.0097402597</v>
          </cell>
          <cell r="P797">
            <v>493</v>
          </cell>
          <cell r="Q797">
            <v>339</v>
          </cell>
          <cell r="R797">
            <v>1813840.5947162174</v>
          </cell>
          <cell r="S797">
            <v>0</v>
          </cell>
          <cell r="T797">
            <v>0</v>
          </cell>
          <cell r="U797">
            <v>5026749.7</v>
          </cell>
          <cell r="V797">
            <v>6287035.96</v>
          </cell>
          <cell r="W797">
            <v>6287035.96</v>
          </cell>
          <cell r="X797">
            <v>5026749.7</v>
          </cell>
          <cell r="Y797">
            <v>0</v>
          </cell>
          <cell r="Z797">
            <v>0</v>
          </cell>
          <cell r="AA797">
            <v>-1260286.26</v>
          </cell>
          <cell r="AB797">
            <v>131</v>
          </cell>
          <cell r="AC797">
            <v>89</v>
          </cell>
          <cell r="AD797" t="str">
            <v>D</v>
          </cell>
          <cell r="AE797">
            <v>2.06E-2</v>
          </cell>
          <cell r="AF797">
            <v>7.0000000000000001E-3</v>
          </cell>
          <cell r="AG797">
            <v>2.76E-2</v>
          </cell>
          <cell r="AH797">
            <v>2.06E-2</v>
          </cell>
          <cell r="AI797">
            <v>2.76E-2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125420.88</v>
          </cell>
          <cell r="AT797">
            <v>0</v>
          </cell>
          <cell r="AU797">
            <v>12780.89</v>
          </cell>
          <cell r="AV797">
            <v>0</v>
          </cell>
          <cell r="AW797">
            <v>0</v>
          </cell>
          <cell r="AX797">
            <v>12780.89</v>
          </cell>
          <cell r="AY797">
            <v>5055190.3099999996</v>
          </cell>
          <cell r="AZ797">
            <v>6190055.6900000004</v>
          </cell>
          <cell r="BA797">
            <v>6190055.6900000004</v>
          </cell>
          <cell r="BB797">
            <v>5055190.3099999996</v>
          </cell>
          <cell r="BC797">
            <v>0</v>
          </cell>
          <cell r="BD797">
            <v>0</v>
          </cell>
          <cell r="BE797">
            <v>-1134865.3799999999</v>
          </cell>
          <cell r="BF797">
            <v>0</v>
          </cell>
          <cell r="BG797">
            <v>-1134865.3799999999</v>
          </cell>
          <cell r="BH797">
            <v>4</v>
          </cell>
          <cell r="BI797">
            <v>1.1740472044936447</v>
          </cell>
          <cell r="BJ797">
            <v>1</v>
          </cell>
          <cell r="BK797">
            <v>3.2936999999999999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758278.54649999994</v>
          </cell>
          <cell r="BR797" t="str">
            <v>A0009071</v>
          </cell>
        </row>
        <row r="798">
          <cell r="A798">
            <v>786</v>
          </cell>
          <cell r="B798" t="str">
            <v>OK</v>
          </cell>
          <cell r="C798" t="str">
            <v>satipel</v>
          </cell>
          <cell r="D798" t="str">
            <v>USD</v>
          </cell>
          <cell r="E798" t="str">
            <v>CDI</v>
          </cell>
          <cell r="F798" t="str">
            <v>SATIPEL 1</v>
          </cell>
          <cell r="G798">
            <v>37638</v>
          </cell>
          <cell r="H798">
            <v>38313</v>
          </cell>
          <cell r="I798">
            <v>5203296.34</v>
          </cell>
          <cell r="J798">
            <v>1</v>
          </cell>
          <cell r="K798">
            <v>3.1584000000000001E-2</v>
          </cell>
          <cell r="L798">
            <v>1</v>
          </cell>
          <cell r="M798">
            <v>-4.4999999999999998E-2</v>
          </cell>
          <cell r="N798">
            <v>3.08</v>
          </cell>
          <cell r="O798">
            <v>1689381.9285714284</v>
          </cell>
          <cell r="P798">
            <v>675</v>
          </cell>
          <cell r="Q798">
            <v>464</v>
          </cell>
          <cell r="R798">
            <v>1789427.1263814284</v>
          </cell>
          <cell r="S798">
            <v>0</v>
          </cell>
          <cell r="T798">
            <v>0</v>
          </cell>
          <cell r="U798">
            <v>4884334.91</v>
          </cell>
          <cell r="V798">
            <v>6108915.5199999996</v>
          </cell>
          <cell r="W798">
            <v>6108915.5199999996</v>
          </cell>
          <cell r="X798">
            <v>4884334.91</v>
          </cell>
          <cell r="Y798">
            <v>0</v>
          </cell>
          <cell r="Z798">
            <v>0</v>
          </cell>
          <cell r="AA798">
            <v>-1224580.6100000001</v>
          </cell>
          <cell r="AB798">
            <v>313</v>
          </cell>
          <cell r="AC798">
            <v>214</v>
          </cell>
          <cell r="AD798" t="str">
            <v>D</v>
          </cell>
          <cell r="AE798">
            <v>2.7099999999999999E-2</v>
          </cell>
          <cell r="AF798">
            <v>7.0000000000000001E-3</v>
          </cell>
          <cell r="AG798">
            <v>3.4099999999999998E-2</v>
          </cell>
          <cell r="AH798">
            <v>2.7099999999999999E-2</v>
          </cell>
          <cell r="AI798">
            <v>3.4099999999999998E-2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231991.07</v>
          </cell>
          <cell r="AT798">
            <v>0</v>
          </cell>
          <cell r="AU798">
            <v>29089.040000000001</v>
          </cell>
          <cell r="AV798">
            <v>0</v>
          </cell>
          <cell r="AW798">
            <v>0</v>
          </cell>
          <cell r="AX798">
            <v>29089.040000000001</v>
          </cell>
          <cell r="AY798">
            <v>4892193.34</v>
          </cell>
          <cell r="AZ798">
            <v>5884782.8799999999</v>
          </cell>
          <cell r="BA798">
            <v>5884782.8799999999</v>
          </cell>
          <cell r="BB798">
            <v>4892193.34</v>
          </cell>
          <cell r="BC798">
            <v>0</v>
          </cell>
          <cell r="BD798">
            <v>0</v>
          </cell>
          <cell r="BE798">
            <v>-992589.54</v>
          </cell>
          <cell r="BF798">
            <v>0</v>
          </cell>
          <cell r="BG798">
            <v>-992589.54</v>
          </cell>
          <cell r="BH798">
            <v>4</v>
          </cell>
          <cell r="BI798">
            <v>1.1740472044936447</v>
          </cell>
          <cell r="BJ798">
            <v>1</v>
          </cell>
          <cell r="BK798">
            <v>3.2936999999999999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978438.66800000006</v>
          </cell>
          <cell r="BR798" t="str">
            <v>A0009072</v>
          </cell>
        </row>
        <row r="799">
          <cell r="A799">
            <v>787</v>
          </cell>
          <cell r="B799" t="str">
            <v>OK</v>
          </cell>
          <cell r="C799" t="str">
            <v>satipel</v>
          </cell>
          <cell r="D799" t="str">
            <v>USD</v>
          </cell>
          <cell r="E799" t="str">
            <v>CDI</v>
          </cell>
          <cell r="F799" t="str">
            <v>SATIPEL 1</v>
          </cell>
          <cell r="G799">
            <v>37638</v>
          </cell>
          <cell r="H799">
            <v>38495</v>
          </cell>
          <cell r="I799">
            <v>5056087.6500000004</v>
          </cell>
          <cell r="J799">
            <v>1</v>
          </cell>
          <cell r="K799">
            <v>3.1584000000000001E-2</v>
          </cell>
          <cell r="L799">
            <v>1</v>
          </cell>
          <cell r="M799">
            <v>-4.4999999999999998E-2</v>
          </cell>
          <cell r="N799">
            <v>3.08</v>
          </cell>
          <cell r="O799">
            <v>1641586.8993506494</v>
          </cell>
          <cell r="P799">
            <v>857</v>
          </cell>
          <cell r="Q799">
            <v>590</v>
          </cell>
          <cell r="R799">
            <v>1765013.6596260131</v>
          </cell>
          <cell r="S799">
            <v>0</v>
          </cell>
          <cell r="T799">
            <v>0</v>
          </cell>
          <cell r="U799">
            <v>4746150.0999999996</v>
          </cell>
          <cell r="V799">
            <v>5936085.5700000003</v>
          </cell>
          <cell r="W799">
            <v>5936085.5700000003</v>
          </cell>
          <cell r="X799">
            <v>4746150.0999999996</v>
          </cell>
          <cell r="Y799">
            <v>0</v>
          </cell>
          <cell r="Z799">
            <v>0</v>
          </cell>
          <cell r="AA799">
            <v>-1189935.47</v>
          </cell>
          <cell r="AB799">
            <v>495</v>
          </cell>
          <cell r="AC799">
            <v>340</v>
          </cell>
          <cell r="AD799" t="str">
            <v>D</v>
          </cell>
          <cell r="AE799">
            <v>3.27E-2</v>
          </cell>
          <cell r="AF799">
            <v>7.0000000000000001E-3</v>
          </cell>
          <cell r="AG799">
            <v>3.9699999999999999E-2</v>
          </cell>
          <cell r="AH799">
            <v>3.27E-2</v>
          </cell>
          <cell r="AI799">
            <v>3.9699999999999999E-2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307451</v>
          </cell>
          <cell r="AT799">
            <v>0</v>
          </cell>
          <cell r="AU799">
            <v>43395.42</v>
          </cell>
          <cell r="AV799">
            <v>0</v>
          </cell>
          <cell r="AW799">
            <v>0</v>
          </cell>
          <cell r="AX799">
            <v>43395.42</v>
          </cell>
          <cell r="AY799">
            <v>4711333.53</v>
          </cell>
          <cell r="AZ799">
            <v>5593818</v>
          </cell>
          <cell r="BA799">
            <v>5593818</v>
          </cell>
          <cell r="BB799">
            <v>4711333.53</v>
          </cell>
          <cell r="BC799">
            <v>0</v>
          </cell>
          <cell r="BD799">
            <v>0</v>
          </cell>
          <cell r="BE799">
            <v>-882484.47</v>
          </cell>
          <cell r="BF799">
            <v>0</v>
          </cell>
          <cell r="BG799">
            <v>-882484.47</v>
          </cell>
          <cell r="BH799">
            <v>4</v>
          </cell>
          <cell r="BI799">
            <v>1.1740472044936447</v>
          </cell>
          <cell r="BJ799">
            <v>1</v>
          </cell>
          <cell r="BK799">
            <v>3.2936999999999999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1648966.7355</v>
          </cell>
          <cell r="BR799" t="str">
            <v>A0009073</v>
          </cell>
        </row>
        <row r="800">
          <cell r="A800">
            <v>788</v>
          </cell>
          <cell r="B800" t="str">
            <v>OK</v>
          </cell>
          <cell r="C800" t="str">
            <v>satipel</v>
          </cell>
          <cell r="D800" t="str">
            <v>USD</v>
          </cell>
          <cell r="E800" t="str">
            <v>CDI</v>
          </cell>
          <cell r="F800" t="str">
            <v>SATIPEL 1</v>
          </cell>
          <cell r="G800">
            <v>37638</v>
          </cell>
          <cell r="H800">
            <v>38678</v>
          </cell>
          <cell r="I800">
            <v>4915821.13</v>
          </cell>
          <cell r="J800">
            <v>1</v>
          </cell>
          <cell r="K800">
            <v>3.1584000000000001E-2</v>
          </cell>
          <cell r="L800">
            <v>1</v>
          </cell>
          <cell r="M800">
            <v>-4.4999999999999998E-2</v>
          </cell>
          <cell r="N800">
            <v>3.08</v>
          </cell>
          <cell r="O800">
            <v>1596045.8214285714</v>
          </cell>
          <cell r="P800">
            <v>1040</v>
          </cell>
          <cell r="Q800">
            <v>716</v>
          </cell>
          <cell r="R800">
            <v>1741673.2982979047</v>
          </cell>
          <cell r="S800">
            <v>0</v>
          </cell>
          <cell r="T800">
            <v>0</v>
          </cell>
          <cell r="U800">
            <v>4614481.9000000004</v>
          </cell>
          <cell r="V800">
            <v>5771406.0599999996</v>
          </cell>
          <cell r="W800">
            <v>5771406.0599999996</v>
          </cell>
          <cell r="X800">
            <v>4614481.9000000004</v>
          </cell>
          <cell r="Y800">
            <v>0</v>
          </cell>
          <cell r="Z800">
            <v>0</v>
          </cell>
          <cell r="AA800">
            <v>-1156924.1599999999</v>
          </cell>
          <cell r="AB800">
            <v>678</v>
          </cell>
          <cell r="AC800">
            <v>466</v>
          </cell>
          <cell r="AD800" t="str">
            <v>D</v>
          </cell>
          <cell r="AE800">
            <v>3.7600000000000001E-2</v>
          </cell>
          <cell r="AF800">
            <v>7.0000000000000001E-3</v>
          </cell>
          <cell r="AG800">
            <v>4.4600000000000001E-2</v>
          </cell>
          <cell r="AH800">
            <v>3.7600000000000001E-2</v>
          </cell>
          <cell r="AI800">
            <v>4.4600000000000001E-2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359580.42</v>
          </cell>
          <cell r="AT800">
            <v>0</v>
          </cell>
          <cell r="AU800">
            <v>55683.77</v>
          </cell>
          <cell r="AV800">
            <v>0</v>
          </cell>
          <cell r="AW800">
            <v>0</v>
          </cell>
          <cell r="AX800">
            <v>55683.77</v>
          </cell>
          <cell r="AY800">
            <v>4522901.67</v>
          </cell>
          <cell r="AZ800">
            <v>5320245.41</v>
          </cell>
          <cell r="BA800">
            <v>5320245.41</v>
          </cell>
          <cell r="BB800">
            <v>4522901.67</v>
          </cell>
          <cell r="BC800">
            <v>0</v>
          </cell>
          <cell r="BD800">
            <v>0</v>
          </cell>
          <cell r="BE800">
            <v>-797343.74</v>
          </cell>
          <cell r="BF800">
            <v>0</v>
          </cell>
          <cell r="BG800">
            <v>-797343.74</v>
          </cell>
          <cell r="BH800">
            <v>4</v>
          </cell>
          <cell r="BI800">
            <v>1.1740472044936447</v>
          </cell>
          <cell r="BJ800">
            <v>1</v>
          </cell>
          <cell r="BK800">
            <v>3.2936999999999999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1583015.5844999999</v>
          </cell>
          <cell r="BR800" t="str">
            <v>A0009074</v>
          </cell>
        </row>
        <row r="801">
          <cell r="A801">
            <v>789</v>
          </cell>
          <cell r="B801" t="str">
            <v>OK</v>
          </cell>
          <cell r="C801" t="str">
            <v>satipel</v>
          </cell>
          <cell r="D801" t="str">
            <v>USD</v>
          </cell>
          <cell r="E801" t="str">
            <v>CDI</v>
          </cell>
          <cell r="F801" t="str">
            <v>SATIPEL 1</v>
          </cell>
          <cell r="G801">
            <v>37638</v>
          </cell>
          <cell r="H801">
            <v>38859</v>
          </cell>
          <cell r="I801">
            <v>4771796.6900000004</v>
          </cell>
          <cell r="J801">
            <v>1</v>
          </cell>
          <cell r="K801">
            <v>3.1584000000000001E-2</v>
          </cell>
          <cell r="L801">
            <v>1</v>
          </cell>
          <cell r="M801">
            <v>-4.4999999999999998E-2</v>
          </cell>
          <cell r="N801">
            <v>3.08</v>
          </cell>
          <cell r="O801">
            <v>1549284.6396103897</v>
          </cell>
          <cell r="P801">
            <v>1221</v>
          </cell>
          <cell r="Q801">
            <v>840</v>
          </cell>
          <cell r="R801">
            <v>1715247.7284885896</v>
          </cell>
          <cell r="S801">
            <v>0</v>
          </cell>
          <cell r="T801">
            <v>0</v>
          </cell>
          <cell r="U801">
            <v>4479286.1399999997</v>
          </cell>
          <cell r="V801">
            <v>5602314.5599999996</v>
          </cell>
          <cell r="W801">
            <v>5602314.5599999996</v>
          </cell>
          <cell r="X801">
            <v>4479286.1399999997</v>
          </cell>
          <cell r="Y801">
            <v>0</v>
          </cell>
          <cell r="Z801">
            <v>0</v>
          </cell>
          <cell r="AA801">
            <v>-1123028.42</v>
          </cell>
          <cell r="AB801">
            <v>859</v>
          </cell>
          <cell r="AC801">
            <v>590</v>
          </cell>
          <cell r="AD801" t="str">
            <v>D</v>
          </cell>
          <cell r="AE801">
            <v>4.3099999999999999E-2</v>
          </cell>
          <cell r="AF801">
            <v>7.0000000000000001E-3</v>
          </cell>
          <cell r="AG801">
            <v>5.0099999999999999E-2</v>
          </cell>
          <cell r="AH801">
            <v>4.3099999999999999E-2</v>
          </cell>
          <cell r="AI801">
            <v>5.0099999999999999E-2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382156.05</v>
          </cell>
          <cell r="AT801">
            <v>0</v>
          </cell>
          <cell r="AU801">
            <v>65319.02</v>
          </cell>
          <cell r="AV801">
            <v>0</v>
          </cell>
          <cell r="AW801">
            <v>0</v>
          </cell>
          <cell r="AX801">
            <v>65319.02</v>
          </cell>
          <cell r="AY801">
            <v>4312846.6900000004</v>
          </cell>
          <cell r="AZ801">
            <v>5053719.0599999996</v>
          </cell>
          <cell r="BA801">
            <v>5053719.0599999996</v>
          </cell>
          <cell r="BB801">
            <v>4312846.6900000004</v>
          </cell>
          <cell r="BC801">
            <v>0</v>
          </cell>
          <cell r="BD801">
            <v>0</v>
          </cell>
          <cell r="BE801">
            <v>-740872.37</v>
          </cell>
          <cell r="BF801">
            <v>0</v>
          </cell>
          <cell r="BG801">
            <v>-740872.37</v>
          </cell>
          <cell r="BH801">
            <v>4</v>
          </cell>
          <cell r="BI801">
            <v>1.1740472044936447</v>
          </cell>
          <cell r="BJ801">
            <v>1</v>
          </cell>
          <cell r="BK801">
            <v>3.2936999999999999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1725138.6760000002</v>
          </cell>
          <cell r="BR801" t="str">
            <v>A0009075</v>
          </cell>
        </row>
        <row r="802">
          <cell r="A802">
            <v>790</v>
          </cell>
          <cell r="B802" t="str">
            <v>OK</v>
          </cell>
          <cell r="C802" t="str">
            <v>satipel</v>
          </cell>
          <cell r="D802" t="str">
            <v>USD</v>
          </cell>
          <cell r="E802" t="str">
            <v>CDI</v>
          </cell>
          <cell r="F802" t="str">
            <v>SATIPEL 1</v>
          </cell>
          <cell r="G802">
            <v>37638</v>
          </cell>
          <cell r="H802">
            <v>39043</v>
          </cell>
          <cell r="I802">
            <v>4643265.67</v>
          </cell>
          <cell r="J802">
            <v>1</v>
          </cell>
          <cell r="K802">
            <v>3.1584000000000001E-2</v>
          </cell>
          <cell r="L802">
            <v>1</v>
          </cell>
          <cell r="M802">
            <v>-4.4999999999999998E-2</v>
          </cell>
          <cell r="N802">
            <v>3.08</v>
          </cell>
          <cell r="O802">
            <v>1507553.7889610389</v>
          </cell>
          <cell r="P802">
            <v>1405</v>
          </cell>
          <cell r="Q802">
            <v>967</v>
          </cell>
          <cell r="R802">
            <v>1693382.909275251</v>
          </cell>
          <cell r="S802">
            <v>0</v>
          </cell>
          <cell r="T802">
            <v>0</v>
          </cell>
          <cell r="U802">
            <v>4358634.05</v>
          </cell>
          <cell r="V802">
            <v>5451413.0800000001</v>
          </cell>
          <cell r="W802">
            <v>5451413.0800000001</v>
          </cell>
          <cell r="X802">
            <v>4358634.05</v>
          </cell>
          <cell r="Y802">
            <v>0</v>
          </cell>
          <cell r="Z802">
            <v>0</v>
          </cell>
          <cell r="AA802">
            <v>-1092779.03</v>
          </cell>
          <cell r="AB802">
            <v>1043</v>
          </cell>
          <cell r="AC802">
            <v>717</v>
          </cell>
          <cell r="AD802" t="str">
            <v>D</v>
          </cell>
          <cell r="AE802">
            <v>4.8899999999999999E-2</v>
          </cell>
          <cell r="AF802">
            <v>7.0000000000000001E-3</v>
          </cell>
          <cell r="AG802">
            <v>5.5899999999999998E-2</v>
          </cell>
          <cell r="AH802">
            <v>4.8899999999999999E-2</v>
          </cell>
          <cell r="AI802">
            <v>5.5899999999999998E-2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385531.32</v>
          </cell>
          <cell r="AT802">
            <v>0</v>
          </cell>
          <cell r="AU802">
            <v>72875.58</v>
          </cell>
          <cell r="AV802">
            <v>0</v>
          </cell>
          <cell r="AW802">
            <v>0</v>
          </cell>
          <cell r="AX802">
            <v>72875.58</v>
          </cell>
          <cell r="AY802">
            <v>4102460.1</v>
          </cell>
          <cell r="AZ802">
            <v>4809707.8099999996</v>
          </cell>
          <cell r="BA802">
            <v>4809707.8099999996</v>
          </cell>
          <cell r="BB802">
            <v>4102460.1</v>
          </cell>
          <cell r="BC802">
            <v>0</v>
          </cell>
          <cell r="BD802">
            <v>0</v>
          </cell>
          <cell r="BE802">
            <v>-707247.71</v>
          </cell>
          <cell r="BF802">
            <v>0</v>
          </cell>
          <cell r="BG802">
            <v>-707247.71</v>
          </cell>
          <cell r="BH802">
            <v>4</v>
          </cell>
          <cell r="BI802">
            <v>1.1740472044936447</v>
          </cell>
          <cell r="BJ802">
            <v>1</v>
          </cell>
          <cell r="BK802">
            <v>3.2936999999999999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1640984.04</v>
          </cell>
          <cell r="BR802" t="str">
            <v>A0009076</v>
          </cell>
        </row>
        <row r="803">
          <cell r="A803">
            <v>791</v>
          </cell>
          <cell r="B803" t="str">
            <v>OK</v>
          </cell>
          <cell r="C803" t="str">
            <v>satipel</v>
          </cell>
          <cell r="D803" t="str">
            <v>USD</v>
          </cell>
          <cell r="E803" t="str">
            <v>CDI</v>
          </cell>
          <cell r="F803" t="str">
            <v>SATIPEL 1</v>
          </cell>
          <cell r="G803">
            <v>37638</v>
          </cell>
          <cell r="H803">
            <v>39224</v>
          </cell>
          <cell r="I803">
            <v>4506363.99</v>
          </cell>
          <cell r="J803">
            <v>1</v>
          </cell>
          <cell r="K803">
            <v>3.1584000000000001E-2</v>
          </cell>
          <cell r="L803">
            <v>1</v>
          </cell>
          <cell r="M803">
            <v>-4.4999999999999998E-2</v>
          </cell>
          <cell r="N803">
            <v>3.08</v>
          </cell>
          <cell r="O803">
            <v>1463105.1915584416</v>
          </cell>
          <cell r="P803">
            <v>1586</v>
          </cell>
          <cell r="Q803">
            <v>1090</v>
          </cell>
          <cell r="R803">
            <v>1666689.0609781872</v>
          </cell>
          <cell r="S803">
            <v>0</v>
          </cell>
          <cell r="T803">
            <v>0</v>
          </cell>
          <cell r="U803">
            <v>4230124.43</v>
          </cell>
          <cell r="V803">
            <v>5290684.04</v>
          </cell>
          <cell r="W803">
            <v>5290684.04</v>
          </cell>
          <cell r="X803">
            <v>4230124.43</v>
          </cell>
          <cell r="Y803">
            <v>0</v>
          </cell>
          <cell r="Z803">
            <v>0</v>
          </cell>
          <cell r="AA803">
            <v>-1060559.6100000001</v>
          </cell>
          <cell r="AB803">
            <v>1224</v>
          </cell>
          <cell r="AC803">
            <v>840</v>
          </cell>
          <cell r="AD803" t="str">
            <v>D</v>
          </cell>
          <cell r="AE803">
            <v>5.5100000000000003E-2</v>
          </cell>
          <cell r="AF803">
            <v>7.0000000000000001E-3</v>
          </cell>
          <cell r="AG803">
            <v>6.2100000000000002E-2</v>
          </cell>
          <cell r="AH803">
            <v>5.5100000000000003E-2</v>
          </cell>
          <cell r="AI803">
            <v>6.2100000000000002E-2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365691.23</v>
          </cell>
          <cell r="AT803">
            <v>0</v>
          </cell>
          <cell r="AU803">
            <v>77649.83</v>
          </cell>
          <cell r="AV803">
            <v>0</v>
          </cell>
          <cell r="AW803">
            <v>0</v>
          </cell>
          <cell r="AX803">
            <v>77649.83</v>
          </cell>
          <cell r="AY803">
            <v>3873812.86</v>
          </cell>
          <cell r="AZ803">
            <v>4568681.24</v>
          </cell>
          <cell r="BA803">
            <v>4568681.24</v>
          </cell>
          <cell r="BB803">
            <v>3873812.86</v>
          </cell>
          <cell r="BC803">
            <v>0</v>
          </cell>
          <cell r="BD803">
            <v>0</v>
          </cell>
          <cell r="BE803">
            <v>-694868.38</v>
          </cell>
          <cell r="BF803">
            <v>0</v>
          </cell>
          <cell r="BG803">
            <v>-694868.38</v>
          </cell>
          <cell r="BH803">
            <v>4</v>
          </cell>
          <cell r="BI803">
            <v>1.1740472044936447</v>
          </cell>
          <cell r="BJ803">
            <v>1</v>
          </cell>
          <cell r="BK803">
            <v>3.2936999999999999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743215.787</v>
          </cell>
          <cell r="BR803" t="str">
            <v>A0009077</v>
          </cell>
        </row>
        <row r="804">
          <cell r="A804">
            <v>792</v>
          </cell>
          <cell r="B804" t="str">
            <v>OK</v>
          </cell>
          <cell r="C804" t="str">
            <v>satipel</v>
          </cell>
          <cell r="D804" t="str">
            <v>USD</v>
          </cell>
          <cell r="E804" t="str">
            <v>CDI</v>
          </cell>
          <cell r="F804" t="str">
            <v>SATIPEL 1</v>
          </cell>
          <cell r="G804">
            <v>37638</v>
          </cell>
          <cell r="H804">
            <v>39408</v>
          </cell>
          <cell r="I804">
            <v>4382958.8600000003</v>
          </cell>
          <cell r="J804">
            <v>1</v>
          </cell>
          <cell r="K804">
            <v>3.1584000000000001E-2</v>
          </cell>
          <cell r="L804">
            <v>1</v>
          </cell>
          <cell r="M804">
            <v>-4.4999999999999998E-2</v>
          </cell>
          <cell r="N804">
            <v>3.08</v>
          </cell>
          <cell r="O804">
            <v>1423038.5909090911</v>
          </cell>
          <cell r="P804">
            <v>1770</v>
          </cell>
          <cell r="Q804">
            <v>1217</v>
          </cell>
          <cell r="R804">
            <v>1644019.4076141822</v>
          </cell>
          <cell r="S804">
            <v>0</v>
          </cell>
          <cell r="T804">
            <v>0</v>
          </cell>
          <cell r="U804">
            <v>4114284.02</v>
          </cell>
          <cell r="V804">
            <v>5145800.5999999996</v>
          </cell>
          <cell r="W804">
            <v>5145800.5999999996</v>
          </cell>
          <cell r="X804">
            <v>4114284.02</v>
          </cell>
          <cell r="Y804">
            <v>0</v>
          </cell>
          <cell r="Z804">
            <v>0</v>
          </cell>
          <cell r="AA804">
            <v>-1031516.58</v>
          </cell>
          <cell r="AB804">
            <v>1408</v>
          </cell>
          <cell r="AC804">
            <v>967</v>
          </cell>
          <cell r="AD804" t="str">
            <v>D</v>
          </cell>
          <cell r="AE804">
            <v>5.9799999999999999E-2</v>
          </cell>
          <cell r="AF804">
            <v>7.0000000000000001E-3</v>
          </cell>
          <cell r="AG804">
            <v>6.6799999999999998E-2</v>
          </cell>
          <cell r="AH804">
            <v>5.9799999999999999E-2</v>
          </cell>
          <cell r="AI804">
            <v>6.6799999999999998E-2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354706.31</v>
          </cell>
          <cell r="AT804">
            <v>0</v>
          </cell>
          <cell r="AU804">
            <v>81414.86</v>
          </cell>
          <cell r="AV804">
            <v>0</v>
          </cell>
          <cell r="AW804">
            <v>0</v>
          </cell>
          <cell r="AX804">
            <v>81414.86</v>
          </cell>
          <cell r="AY804">
            <v>3669272.38</v>
          </cell>
          <cell r="AZ804">
            <v>4346082.6500000004</v>
          </cell>
          <cell r="BA804">
            <v>4346082.6500000004</v>
          </cell>
          <cell r="BB804">
            <v>3669272.38</v>
          </cell>
          <cell r="BC804">
            <v>0</v>
          </cell>
          <cell r="BD804">
            <v>0</v>
          </cell>
          <cell r="BE804">
            <v>-676810.27</v>
          </cell>
          <cell r="BF804">
            <v>0</v>
          </cell>
          <cell r="BG804">
            <v>-676810.27</v>
          </cell>
          <cell r="BH804">
            <v>4</v>
          </cell>
          <cell r="BI804">
            <v>1.1740472044936447</v>
          </cell>
          <cell r="BJ804">
            <v>1</v>
          </cell>
          <cell r="BK804">
            <v>3.293699999999999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1651172.571</v>
          </cell>
          <cell r="BR804" t="str">
            <v>A0009078</v>
          </cell>
        </row>
        <row r="805">
          <cell r="A805">
            <v>793</v>
          </cell>
          <cell r="B805" t="str">
            <v>OK</v>
          </cell>
          <cell r="C805" t="str">
            <v>satipel</v>
          </cell>
          <cell r="D805" t="str">
            <v>USD</v>
          </cell>
          <cell r="E805" t="str">
            <v>CDI</v>
          </cell>
          <cell r="F805" t="str">
            <v>SATIPEL 1</v>
          </cell>
          <cell r="G805">
            <v>37638</v>
          </cell>
          <cell r="H805">
            <v>39591</v>
          </cell>
          <cell r="I805">
            <v>4256925.32</v>
          </cell>
          <cell r="J805">
            <v>1</v>
          </cell>
          <cell r="K805">
            <v>3.1584000000000001E-2</v>
          </cell>
          <cell r="L805">
            <v>1</v>
          </cell>
          <cell r="M805">
            <v>-4.4999999999999998E-2</v>
          </cell>
          <cell r="N805">
            <v>3.08</v>
          </cell>
          <cell r="O805">
            <v>1382118.6103896105</v>
          </cell>
          <cell r="P805">
            <v>1953</v>
          </cell>
          <cell r="Q805">
            <v>1340</v>
          </cell>
          <cell r="R805">
            <v>1618935.2358733194</v>
          </cell>
          <cell r="S805">
            <v>0</v>
          </cell>
          <cell r="T805">
            <v>0</v>
          </cell>
          <cell r="U805">
            <v>3995976.32</v>
          </cell>
          <cell r="V805">
            <v>4997831.2699999996</v>
          </cell>
          <cell r="W805">
            <v>4997831.2699999996</v>
          </cell>
          <cell r="X805">
            <v>3995976.32</v>
          </cell>
          <cell r="Y805">
            <v>0</v>
          </cell>
          <cell r="Z805">
            <v>0</v>
          </cell>
          <cell r="AA805">
            <v>-1001854.95</v>
          </cell>
          <cell r="AB805">
            <v>1591</v>
          </cell>
          <cell r="AC805">
            <v>1090</v>
          </cell>
          <cell r="AD805" t="str">
            <v>D</v>
          </cell>
          <cell r="AE805">
            <v>6.4199999999999993E-2</v>
          </cell>
          <cell r="AF805">
            <v>7.0000000000000001E-3</v>
          </cell>
          <cell r="AG805">
            <v>7.1199999999999999E-2</v>
          </cell>
          <cell r="AH805">
            <v>6.4199999999999993E-2</v>
          </cell>
          <cell r="AI805">
            <v>7.1199999999999999E-2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336980.33</v>
          </cell>
          <cell r="AT805">
            <v>0</v>
          </cell>
          <cell r="AU805">
            <v>83538.28</v>
          </cell>
          <cell r="AV805">
            <v>0</v>
          </cell>
          <cell r="AW805">
            <v>0</v>
          </cell>
          <cell r="AX805">
            <v>83538.28</v>
          </cell>
          <cell r="AY805">
            <v>3466513.99</v>
          </cell>
          <cell r="AZ805">
            <v>4131388.61</v>
          </cell>
          <cell r="BA805">
            <v>4131388.61</v>
          </cell>
          <cell r="BB805">
            <v>3466513.99</v>
          </cell>
          <cell r="BC805">
            <v>0</v>
          </cell>
          <cell r="BD805">
            <v>0</v>
          </cell>
          <cell r="BE805">
            <v>-664874.62</v>
          </cell>
          <cell r="BF805">
            <v>0</v>
          </cell>
          <cell r="BG805">
            <v>-664874.62</v>
          </cell>
          <cell r="BH805">
            <v>4</v>
          </cell>
          <cell r="BI805">
            <v>1.1740472044936447</v>
          </cell>
          <cell r="BJ805">
            <v>1</v>
          </cell>
          <cell r="BK805">
            <v>3.2936999999999999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1733256.9950000001</v>
          </cell>
          <cell r="BR805" t="str">
            <v>A0009079</v>
          </cell>
        </row>
        <row r="806">
          <cell r="A806">
            <v>794</v>
          </cell>
          <cell r="B806" t="str">
            <v>OK</v>
          </cell>
          <cell r="C806" t="str">
            <v>satipel</v>
          </cell>
          <cell r="D806" t="str">
            <v>USD</v>
          </cell>
          <cell r="E806" t="str">
            <v>CDI</v>
          </cell>
          <cell r="F806" t="str">
            <v>SATIPEL 1</v>
          </cell>
          <cell r="G806">
            <v>37638</v>
          </cell>
          <cell r="H806">
            <v>39776</v>
          </cell>
          <cell r="I806">
            <v>4136472.37</v>
          </cell>
          <cell r="J806">
            <v>1</v>
          </cell>
          <cell r="K806">
            <v>3.1584000000000001E-2</v>
          </cell>
          <cell r="L806">
            <v>1</v>
          </cell>
          <cell r="M806">
            <v>-4.4999999999999998E-2</v>
          </cell>
          <cell r="N806">
            <v>3.08</v>
          </cell>
          <cell r="O806">
            <v>1343010.5097402597</v>
          </cell>
          <cell r="P806">
            <v>2138</v>
          </cell>
          <cell r="Q806">
            <v>1471</v>
          </cell>
          <cell r="R806">
            <v>1594924.1840262113</v>
          </cell>
          <cell r="S806">
            <v>0</v>
          </cell>
          <cell r="T806">
            <v>0</v>
          </cell>
          <cell r="U806">
            <v>3882907.12</v>
          </cell>
          <cell r="V806">
            <v>4856413.82</v>
          </cell>
          <cell r="W806">
            <v>4856413.82</v>
          </cell>
          <cell r="X806">
            <v>3882907.12</v>
          </cell>
          <cell r="Y806">
            <v>0</v>
          </cell>
          <cell r="Z806">
            <v>0</v>
          </cell>
          <cell r="AA806">
            <v>-973506.7</v>
          </cell>
          <cell r="AB806">
            <v>1776</v>
          </cell>
          <cell r="AC806">
            <v>1221</v>
          </cell>
          <cell r="AD806" t="str">
            <v>D</v>
          </cell>
          <cell r="AE806">
            <v>6.7699999999999996E-2</v>
          </cell>
          <cell r="AF806">
            <v>7.0000000000000001E-3</v>
          </cell>
          <cell r="AG806">
            <v>7.4700000000000003E-2</v>
          </cell>
          <cell r="AH806">
            <v>6.7699999999999996E-2</v>
          </cell>
          <cell r="AI806">
            <v>7.4700000000000003E-2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330540.45</v>
          </cell>
          <cell r="AT806">
            <v>0</v>
          </cell>
          <cell r="AU806">
            <v>84928.67</v>
          </cell>
          <cell r="AV806">
            <v>0</v>
          </cell>
          <cell r="AW806">
            <v>0</v>
          </cell>
          <cell r="AX806">
            <v>84928.67</v>
          </cell>
          <cell r="AY806">
            <v>3280705.86</v>
          </cell>
          <cell r="AZ806">
            <v>3923672.11</v>
          </cell>
          <cell r="BA806">
            <v>3923672.11</v>
          </cell>
          <cell r="BB806">
            <v>3280705.86</v>
          </cell>
          <cell r="BC806">
            <v>0</v>
          </cell>
          <cell r="BD806">
            <v>0</v>
          </cell>
          <cell r="BE806">
            <v>-642966.25</v>
          </cell>
          <cell r="BF806">
            <v>0</v>
          </cell>
          <cell r="BG806">
            <v>-642966.25</v>
          </cell>
          <cell r="BH806">
            <v>4</v>
          </cell>
          <cell r="BI806">
            <v>1.1740472044936447</v>
          </cell>
          <cell r="BJ806">
            <v>1</v>
          </cell>
          <cell r="BK806">
            <v>3.2936999999999999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1640352.93</v>
          </cell>
          <cell r="BR806" t="str">
            <v>A0009080</v>
          </cell>
        </row>
        <row r="807">
          <cell r="A807">
            <v>795</v>
          </cell>
          <cell r="B807" t="str">
            <v>OK</v>
          </cell>
          <cell r="C807" t="str">
            <v>satipel</v>
          </cell>
          <cell r="D807" t="str">
            <v>USD</v>
          </cell>
          <cell r="E807" t="str">
            <v>CDI</v>
          </cell>
          <cell r="F807" t="str">
            <v>SATIPEL 1</v>
          </cell>
          <cell r="G807">
            <v>37638</v>
          </cell>
          <cell r="H807">
            <v>39955</v>
          </cell>
          <cell r="I807">
            <v>4016905.57</v>
          </cell>
          <cell r="J807">
            <v>1</v>
          </cell>
          <cell r="K807">
            <v>3.1584000000000001E-2</v>
          </cell>
          <cell r="L807">
            <v>1</v>
          </cell>
          <cell r="M807">
            <v>-4.4999999999999998E-2</v>
          </cell>
          <cell r="N807">
            <v>3.08</v>
          </cell>
          <cell r="O807">
            <v>1304190.12012987</v>
          </cell>
          <cell r="P807">
            <v>2317</v>
          </cell>
          <cell r="Q807">
            <v>1593</v>
          </cell>
          <cell r="R807">
            <v>1569303.4532616457</v>
          </cell>
          <cell r="S807">
            <v>0</v>
          </cell>
          <cell r="T807">
            <v>0</v>
          </cell>
          <cell r="U807">
            <v>3770669.75</v>
          </cell>
          <cell r="V807">
            <v>4716036.76</v>
          </cell>
          <cell r="W807">
            <v>4716036.76</v>
          </cell>
          <cell r="X807">
            <v>3770669.75</v>
          </cell>
          <cell r="Y807">
            <v>0</v>
          </cell>
          <cell r="Z807">
            <v>0</v>
          </cell>
          <cell r="AA807">
            <v>-945367.01</v>
          </cell>
          <cell r="AB807">
            <v>1955</v>
          </cell>
          <cell r="AC807">
            <v>1343</v>
          </cell>
          <cell r="AD807" t="str">
            <v>D</v>
          </cell>
          <cell r="AE807">
            <v>7.0599999999999996E-2</v>
          </cell>
          <cell r="AF807">
            <v>7.0000000000000001E-3</v>
          </cell>
          <cell r="AG807">
            <v>7.7600000000000002E-2</v>
          </cell>
          <cell r="AH807">
            <v>7.0599999999999996E-2</v>
          </cell>
          <cell r="AI807">
            <v>7.7600000000000002E-2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323337.13</v>
          </cell>
          <cell r="AT807">
            <v>0</v>
          </cell>
          <cell r="AU807">
            <v>85400.62</v>
          </cell>
          <cell r="AV807">
            <v>0</v>
          </cell>
          <cell r="AW807">
            <v>0</v>
          </cell>
          <cell r="AX807">
            <v>85400.62</v>
          </cell>
          <cell r="AY807">
            <v>3107889.89</v>
          </cell>
          <cell r="AZ807">
            <v>3729919.77</v>
          </cell>
          <cell r="BA807">
            <v>3729919.77</v>
          </cell>
          <cell r="BB807">
            <v>3107889.89</v>
          </cell>
          <cell r="BC807">
            <v>0</v>
          </cell>
          <cell r="BD807">
            <v>0</v>
          </cell>
          <cell r="BE807">
            <v>-622029.88</v>
          </cell>
          <cell r="BF807">
            <v>0</v>
          </cell>
          <cell r="BG807">
            <v>-622029.88</v>
          </cell>
          <cell r="BH807">
            <v>4</v>
          </cell>
          <cell r="BI807">
            <v>1.1740472044936447</v>
          </cell>
          <cell r="BJ807">
            <v>1</v>
          </cell>
          <cell r="BK807">
            <v>3.2936999999999999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1553944.9450000001</v>
          </cell>
          <cell r="BR807" t="str">
            <v>A0009081</v>
          </cell>
        </row>
        <row r="808">
          <cell r="B808">
            <v>0</v>
          </cell>
          <cell r="C808" t="str">
            <v>SATIPEL 1</v>
          </cell>
          <cell r="I808">
            <v>51244904.82</v>
          </cell>
          <cell r="O808">
            <v>16637956.110389609</v>
          </cell>
          <cell r="R808">
            <v>18612456.658538952</v>
          </cell>
          <cell r="S808">
            <v>0</v>
          </cell>
          <cell r="U808">
            <v>48103598.439999998</v>
          </cell>
          <cell r="V808">
            <v>60163937.239999995</v>
          </cell>
          <cell r="AA808">
            <v>-12060338.799999999</v>
          </cell>
          <cell r="AS808">
            <v>3503386.19</v>
          </cell>
          <cell r="AT808">
            <v>0</v>
          </cell>
          <cell r="AU808">
            <v>692075.98</v>
          </cell>
          <cell r="AV808">
            <v>0</v>
          </cell>
          <cell r="AW808">
            <v>0</v>
          </cell>
          <cell r="AX808">
            <v>692075.98</v>
          </cell>
          <cell r="AY808">
            <v>44995120.620000005</v>
          </cell>
          <cell r="AZ808">
            <v>53552073.229999997</v>
          </cell>
          <cell r="BA808">
            <v>53552073.229999997</v>
          </cell>
          <cell r="BB808">
            <v>44995120.620000005</v>
          </cell>
          <cell r="BC808">
            <v>0</v>
          </cell>
          <cell r="BD808">
            <v>0</v>
          </cell>
          <cell r="BE808">
            <v>-8556952.6099999994</v>
          </cell>
          <cell r="BF808">
            <v>0</v>
          </cell>
          <cell r="BG808">
            <v>-8556952.6099999994</v>
          </cell>
          <cell r="BQ808">
            <v>16656765.478500001</v>
          </cell>
        </row>
        <row r="809">
          <cell r="A809">
            <v>797</v>
          </cell>
          <cell r="B809" t="str">
            <v>OK</v>
          </cell>
          <cell r="C809" t="str">
            <v>satipel</v>
          </cell>
          <cell r="D809" t="str">
            <v>USD</v>
          </cell>
          <cell r="E809" t="str">
            <v>CDI</v>
          </cell>
          <cell r="F809" t="str">
            <v>SATIPEL 2</v>
          </cell>
          <cell r="G809">
            <v>37714</v>
          </cell>
          <cell r="H809">
            <v>38001</v>
          </cell>
          <cell r="I809">
            <v>1454375.27</v>
          </cell>
          <cell r="J809">
            <v>1</v>
          </cell>
          <cell r="K809">
            <v>7.0000000000000007E-2</v>
          </cell>
          <cell r="L809">
            <v>1</v>
          </cell>
          <cell r="M809">
            <v>-0.02</v>
          </cell>
          <cell r="N809">
            <v>3.27</v>
          </cell>
          <cell r="O809">
            <v>444763.07951070339</v>
          </cell>
          <cell r="P809">
            <v>287</v>
          </cell>
          <cell r="Q809">
            <v>199</v>
          </cell>
          <cell r="R809">
            <v>469583.33025339799</v>
          </cell>
          <cell r="S809">
            <v>0</v>
          </cell>
          <cell r="T809">
            <v>0</v>
          </cell>
          <cell r="U809">
            <v>1315624.07</v>
          </cell>
          <cell r="V809">
            <v>1675015.16</v>
          </cell>
          <cell r="W809">
            <v>1675015.16</v>
          </cell>
          <cell r="X809">
            <v>1315624.07</v>
          </cell>
          <cell r="Y809">
            <v>0</v>
          </cell>
          <cell r="Z809">
            <v>0</v>
          </cell>
          <cell r="AA809">
            <v>-359391.09</v>
          </cell>
          <cell r="AB809">
            <v>1</v>
          </cell>
          <cell r="AC809">
            <v>1</v>
          </cell>
          <cell r="AD809" t="str">
            <v>D</v>
          </cell>
          <cell r="AE809">
            <v>2.9100000000000001E-2</v>
          </cell>
          <cell r="AF809">
            <v>7.0000000000000001E-3</v>
          </cell>
          <cell r="AG809">
            <v>3.61E-2</v>
          </cell>
          <cell r="AH809">
            <v>2.9100000000000001E-2</v>
          </cell>
          <cell r="AI809">
            <v>3.61E-2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6252.08</v>
          </cell>
          <cell r="AT809">
            <v>0</v>
          </cell>
          <cell r="AU809">
            <v>25.7</v>
          </cell>
          <cell r="AV809">
            <v>0</v>
          </cell>
          <cell r="AW809">
            <v>0</v>
          </cell>
          <cell r="AX809">
            <v>25.7</v>
          </cell>
          <cell r="AY809">
            <v>1321744.53</v>
          </cell>
          <cell r="AZ809">
            <v>1674883.54</v>
          </cell>
          <cell r="BA809">
            <v>1674883.54</v>
          </cell>
          <cell r="BB809">
            <v>1321744.53</v>
          </cell>
          <cell r="BC809">
            <v>0</v>
          </cell>
          <cell r="BD809">
            <v>0</v>
          </cell>
          <cell r="BE809">
            <v>-353139.01</v>
          </cell>
          <cell r="BF809">
            <v>0</v>
          </cell>
          <cell r="BG809">
            <v>-353139.01</v>
          </cell>
          <cell r="BH809">
            <v>4</v>
          </cell>
          <cell r="BI809">
            <v>1.1517076768093555</v>
          </cell>
          <cell r="BJ809">
            <v>1</v>
          </cell>
          <cell r="BK809">
            <v>3.2795000000000001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198261.6795</v>
          </cell>
          <cell r="BR809" t="str">
            <v>A0011193</v>
          </cell>
        </row>
        <row r="810">
          <cell r="A810">
            <v>798</v>
          </cell>
          <cell r="B810" t="str">
            <v>OK</v>
          </cell>
          <cell r="C810" t="str">
            <v>satipel</v>
          </cell>
          <cell r="D810" t="str">
            <v>USD</v>
          </cell>
          <cell r="E810" t="str">
            <v>CDI</v>
          </cell>
          <cell r="F810" t="str">
            <v>SATIPEL 2</v>
          </cell>
          <cell r="G810">
            <v>37714</v>
          </cell>
          <cell r="H810">
            <v>38183</v>
          </cell>
          <cell r="I810">
            <v>4602679.51</v>
          </cell>
          <cell r="J810">
            <v>1</v>
          </cell>
          <cell r="K810">
            <v>7.0000000000000007E-2</v>
          </cell>
          <cell r="L810">
            <v>1</v>
          </cell>
          <cell r="M810">
            <v>-0.02</v>
          </cell>
          <cell r="N810">
            <v>3.27</v>
          </cell>
          <cell r="O810">
            <v>1407547.250764526</v>
          </cell>
          <cell r="P810">
            <v>469</v>
          </cell>
          <cell r="Q810">
            <v>324</v>
          </cell>
          <cell r="R810">
            <v>1535907.7403273019</v>
          </cell>
          <cell r="S810">
            <v>0</v>
          </cell>
          <cell r="T810">
            <v>0</v>
          </cell>
          <cell r="U810">
            <v>4163571.86</v>
          </cell>
          <cell r="V810">
            <v>5300941.33</v>
          </cell>
          <cell r="W810">
            <v>5300941.33</v>
          </cell>
          <cell r="X810">
            <v>4163571.86</v>
          </cell>
          <cell r="Y810">
            <v>0</v>
          </cell>
          <cell r="Z810">
            <v>0</v>
          </cell>
          <cell r="AA810">
            <v>-1137369.47</v>
          </cell>
          <cell r="AB810">
            <v>183</v>
          </cell>
          <cell r="AC810">
            <v>126</v>
          </cell>
          <cell r="AD810" t="str">
            <v>D</v>
          </cell>
          <cell r="AE810">
            <v>2.2599999999999999E-2</v>
          </cell>
          <cell r="AF810">
            <v>7.0000000000000001E-3</v>
          </cell>
          <cell r="AG810">
            <v>2.9599999999999998E-2</v>
          </cell>
          <cell r="AH810">
            <v>2.2599999999999999E-2</v>
          </cell>
          <cell r="AI810">
            <v>2.9600000000000001E-2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148144.62</v>
          </cell>
          <cell r="AT810">
            <v>0</v>
          </cell>
          <cell r="AU810">
            <v>14984.53</v>
          </cell>
          <cell r="AV810">
            <v>0</v>
          </cell>
          <cell r="AW810">
            <v>0</v>
          </cell>
          <cell r="AX810">
            <v>14984.53</v>
          </cell>
          <cell r="AY810">
            <v>4259489.18</v>
          </cell>
          <cell r="AZ810">
            <v>5248714.03</v>
          </cell>
          <cell r="BA810">
            <v>5248714.03</v>
          </cell>
          <cell r="BB810">
            <v>4259489.18</v>
          </cell>
          <cell r="BC810">
            <v>0</v>
          </cell>
          <cell r="BD810">
            <v>0</v>
          </cell>
          <cell r="BE810">
            <v>-989224.85</v>
          </cell>
          <cell r="BF810">
            <v>0</v>
          </cell>
          <cell r="BG810">
            <v>-989224.85</v>
          </cell>
          <cell r="BH810">
            <v>4</v>
          </cell>
          <cell r="BI810">
            <v>1.1517076768093555</v>
          </cell>
          <cell r="BJ810">
            <v>1</v>
          </cell>
          <cell r="BK810">
            <v>3.2795000000000001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851897.83600000001</v>
          </cell>
          <cell r="BR810" t="str">
            <v>A0011194</v>
          </cell>
        </row>
        <row r="811">
          <cell r="A811">
            <v>799</v>
          </cell>
          <cell r="B811" t="str">
            <v>OK</v>
          </cell>
          <cell r="C811" t="str">
            <v>satipel</v>
          </cell>
          <cell r="D811" t="str">
            <v>USD</v>
          </cell>
          <cell r="E811" t="str">
            <v>CDI</v>
          </cell>
          <cell r="F811" t="str">
            <v>SATIPEL 2</v>
          </cell>
          <cell r="G811">
            <v>37714</v>
          </cell>
          <cell r="H811">
            <v>38369</v>
          </cell>
          <cell r="I811">
            <v>4386284.09</v>
          </cell>
          <cell r="J811">
            <v>1</v>
          </cell>
          <cell r="K811">
            <v>7.0000000000000007E-2</v>
          </cell>
          <cell r="L811">
            <v>1</v>
          </cell>
          <cell r="M811">
            <v>-0.02</v>
          </cell>
          <cell r="N811">
            <v>3.27</v>
          </cell>
          <cell r="O811">
            <v>1341371.2813455658</v>
          </cell>
          <cell r="P811">
            <v>655</v>
          </cell>
          <cell r="Q811">
            <v>452</v>
          </cell>
          <cell r="R811">
            <v>1512209.8181502719</v>
          </cell>
          <cell r="S811">
            <v>0</v>
          </cell>
          <cell r="T811">
            <v>0</v>
          </cell>
          <cell r="U811">
            <v>3967821.13</v>
          </cell>
          <cell r="V811">
            <v>5051717.0599999996</v>
          </cell>
          <cell r="W811">
            <v>5051717.0599999996</v>
          </cell>
          <cell r="X811">
            <v>3967821.13</v>
          </cell>
          <cell r="Y811">
            <v>0</v>
          </cell>
          <cell r="Z811">
            <v>0</v>
          </cell>
          <cell r="AA811">
            <v>-1083895.93</v>
          </cell>
          <cell r="AB811">
            <v>369</v>
          </cell>
          <cell r="AC811">
            <v>254</v>
          </cell>
          <cell r="AD811" t="str">
            <v>D</v>
          </cell>
          <cell r="AE811">
            <v>2.9100000000000001E-2</v>
          </cell>
          <cell r="AF811">
            <v>7.0000000000000001E-3</v>
          </cell>
          <cell r="AG811">
            <v>3.61E-2</v>
          </cell>
          <cell r="AH811">
            <v>2.9100000000000001E-2</v>
          </cell>
          <cell r="AI811">
            <v>3.61E-2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236986.71</v>
          </cell>
          <cell r="AT811">
            <v>0</v>
          </cell>
          <cell r="AU811">
            <v>28600.13</v>
          </cell>
          <cell r="AV811">
            <v>0</v>
          </cell>
          <cell r="AW811">
            <v>0</v>
          </cell>
          <cell r="AX811">
            <v>28600.13</v>
          </cell>
          <cell r="AY811">
            <v>4104976.25</v>
          </cell>
          <cell r="AZ811">
            <v>4951885.47</v>
          </cell>
          <cell r="BA811">
            <v>4951885.47</v>
          </cell>
          <cell r="BB811">
            <v>4104976.25</v>
          </cell>
          <cell r="BC811">
            <v>0</v>
          </cell>
          <cell r="BD811">
            <v>0</v>
          </cell>
          <cell r="BE811">
            <v>-846909.22</v>
          </cell>
          <cell r="BF811">
            <v>0</v>
          </cell>
          <cell r="BG811">
            <v>-846909.22</v>
          </cell>
          <cell r="BH811">
            <v>4</v>
          </cell>
          <cell r="BI811">
            <v>1.1517076768093555</v>
          </cell>
          <cell r="BJ811">
            <v>1</v>
          </cell>
          <cell r="BK811">
            <v>3.2795000000000001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1436741.6875</v>
          </cell>
          <cell r="BR811" t="str">
            <v>A0011195</v>
          </cell>
        </row>
        <row r="812">
          <cell r="A812">
            <v>800</v>
          </cell>
          <cell r="B812" t="str">
            <v>OK</v>
          </cell>
          <cell r="C812" t="str">
            <v>satipel</v>
          </cell>
          <cell r="D812" t="str">
            <v>USD</v>
          </cell>
          <cell r="E812" t="str">
            <v>CDI</v>
          </cell>
          <cell r="F812" t="str">
            <v>SATIPEL 2</v>
          </cell>
          <cell r="G812">
            <v>37714</v>
          </cell>
          <cell r="H812">
            <v>38548</v>
          </cell>
          <cell r="I812">
            <v>4116432.63</v>
          </cell>
          <cell r="J812">
            <v>1</v>
          </cell>
          <cell r="K812">
            <v>7.0000000000000007E-2</v>
          </cell>
          <cell r="L812">
            <v>1</v>
          </cell>
          <cell r="M812">
            <v>-0.02</v>
          </cell>
          <cell r="N812">
            <v>3.27</v>
          </cell>
          <cell r="O812">
            <v>1258847.8990825687</v>
          </cell>
          <cell r="P812">
            <v>834</v>
          </cell>
          <cell r="Q812">
            <v>576</v>
          </cell>
          <cell r="R812">
            <v>1462991.0667171255</v>
          </cell>
          <cell r="S812">
            <v>0</v>
          </cell>
          <cell r="T812">
            <v>0</v>
          </cell>
          <cell r="U812">
            <v>3723714.2</v>
          </cell>
          <cell r="V812">
            <v>4740927.0599999996</v>
          </cell>
          <cell r="W812">
            <v>4740927.0599999996</v>
          </cell>
          <cell r="X812">
            <v>3723714.2</v>
          </cell>
          <cell r="Y812">
            <v>0</v>
          </cell>
          <cell r="Z812">
            <v>0</v>
          </cell>
          <cell r="AA812">
            <v>-1017212.86</v>
          </cell>
          <cell r="AB812">
            <v>548</v>
          </cell>
          <cell r="AC812">
            <v>378</v>
          </cell>
          <cell r="AD812" t="str">
            <v>D</v>
          </cell>
          <cell r="AE812">
            <v>3.4299999999999997E-2</v>
          </cell>
          <cell r="AF812">
            <v>7.0000000000000001E-3</v>
          </cell>
          <cell r="AG812">
            <v>4.1299999999999996E-2</v>
          </cell>
          <cell r="AH812">
            <v>3.4299999999999997E-2</v>
          </cell>
          <cell r="AI812">
            <v>4.1300000000000003E-2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289763.59000000003</v>
          </cell>
          <cell r="AT812">
            <v>0</v>
          </cell>
          <cell r="AU812">
            <v>39238.61</v>
          </cell>
          <cell r="AV812">
            <v>0</v>
          </cell>
          <cell r="AW812">
            <v>0</v>
          </cell>
          <cell r="AX812">
            <v>39238.61</v>
          </cell>
          <cell r="AY812">
            <v>3874724.53</v>
          </cell>
          <cell r="AZ812">
            <v>4602173.8</v>
          </cell>
          <cell r="BA812">
            <v>4602173.8</v>
          </cell>
          <cell r="BB812">
            <v>3874724.53</v>
          </cell>
          <cell r="BC812">
            <v>0</v>
          </cell>
          <cell r="BD812">
            <v>0</v>
          </cell>
          <cell r="BE812">
            <v>-727449.27</v>
          </cell>
          <cell r="BF812">
            <v>0</v>
          </cell>
          <cell r="BG812">
            <v>-727449.27</v>
          </cell>
          <cell r="BH812">
            <v>4</v>
          </cell>
          <cell r="BI812">
            <v>1.1517076768093555</v>
          </cell>
          <cell r="BJ812">
            <v>1</v>
          </cell>
          <cell r="BK812">
            <v>3.2795000000000001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1356153.5854999998</v>
          </cell>
          <cell r="BR812" t="str">
            <v>A0011196</v>
          </cell>
        </row>
        <row r="813">
          <cell r="A813">
            <v>801</v>
          </cell>
          <cell r="B813" t="str">
            <v>OK</v>
          </cell>
          <cell r="C813" t="str">
            <v>satipel</v>
          </cell>
          <cell r="D813" t="str">
            <v>USD</v>
          </cell>
          <cell r="E813" t="str">
            <v>CDI</v>
          </cell>
          <cell r="F813" t="str">
            <v>SATIPEL 2</v>
          </cell>
          <cell r="G813">
            <v>37714</v>
          </cell>
          <cell r="H813">
            <v>38733</v>
          </cell>
          <cell r="I813">
            <v>3936623.9</v>
          </cell>
          <cell r="J813">
            <v>1</v>
          </cell>
          <cell r="K813">
            <v>7.0000000000000007E-2</v>
          </cell>
          <cell r="L813">
            <v>1</v>
          </cell>
          <cell r="M813">
            <v>-0.02</v>
          </cell>
          <cell r="N813">
            <v>3.27</v>
          </cell>
          <cell r="O813">
            <v>1203860.5198776759</v>
          </cell>
          <cell r="P813">
            <v>1019</v>
          </cell>
          <cell r="Q813">
            <v>703</v>
          </cell>
          <cell r="R813">
            <v>1442392.1056634388</v>
          </cell>
          <cell r="S813">
            <v>0</v>
          </cell>
          <cell r="T813">
            <v>0</v>
          </cell>
          <cell r="U813">
            <v>3561059.69</v>
          </cell>
          <cell r="V813">
            <v>4533839.97</v>
          </cell>
          <cell r="W813">
            <v>4533839.97</v>
          </cell>
          <cell r="X813">
            <v>3561059.69</v>
          </cell>
          <cell r="Y813">
            <v>0</v>
          </cell>
          <cell r="Z813">
            <v>0</v>
          </cell>
          <cell r="AA813">
            <v>-972780.28</v>
          </cell>
          <cell r="AB813">
            <v>733</v>
          </cell>
          <cell r="AC813">
            <v>505</v>
          </cell>
          <cell r="AD813" t="str">
            <v>D</v>
          </cell>
          <cell r="AE813">
            <v>3.9199999999999999E-2</v>
          </cell>
          <cell r="AF813">
            <v>7.0000000000000001E-3</v>
          </cell>
          <cell r="AG813">
            <v>4.6199999999999998E-2</v>
          </cell>
          <cell r="AH813">
            <v>3.9199999999999999E-2</v>
          </cell>
          <cell r="AI813">
            <v>4.6199999999999998E-2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326562.28999999998</v>
          </cell>
          <cell r="AT813">
            <v>0</v>
          </cell>
          <cell r="AU813">
            <v>48985.46</v>
          </cell>
          <cell r="AV813">
            <v>0</v>
          </cell>
          <cell r="AW813">
            <v>0</v>
          </cell>
          <cell r="AX813">
            <v>48985.46</v>
          </cell>
          <cell r="AY813">
            <v>3711225.02</v>
          </cell>
          <cell r="AZ813">
            <v>4357443.01</v>
          </cell>
          <cell r="BA813">
            <v>4357443.01</v>
          </cell>
          <cell r="BB813">
            <v>3711225.02</v>
          </cell>
          <cell r="BC813">
            <v>0</v>
          </cell>
          <cell r="BD813">
            <v>0</v>
          </cell>
          <cell r="BE813">
            <v>-646217.99</v>
          </cell>
          <cell r="BF813">
            <v>0</v>
          </cell>
          <cell r="BG813">
            <v>-646217.99</v>
          </cell>
          <cell r="BH813">
            <v>4</v>
          </cell>
          <cell r="BI813">
            <v>1.1517076768093555</v>
          </cell>
          <cell r="BJ813">
            <v>1</v>
          </cell>
          <cell r="BK813">
            <v>3.279500000000000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1484490.0080000001</v>
          </cell>
          <cell r="BR813" t="str">
            <v>A0011197</v>
          </cell>
        </row>
        <row r="814">
          <cell r="A814">
            <v>802</v>
          </cell>
          <cell r="B814" t="str">
            <v>OK</v>
          </cell>
          <cell r="C814" t="str">
            <v>satipel</v>
          </cell>
          <cell r="D814" t="str">
            <v>USD</v>
          </cell>
          <cell r="E814" t="str">
            <v>CDI</v>
          </cell>
          <cell r="F814" t="str">
            <v>SATIPEL 2</v>
          </cell>
          <cell r="G814">
            <v>37714</v>
          </cell>
          <cell r="H814">
            <v>38915</v>
          </cell>
          <cell r="I814">
            <v>3719788.17</v>
          </cell>
          <cell r="J814">
            <v>1</v>
          </cell>
          <cell r="K814">
            <v>7.0000000000000007E-2</v>
          </cell>
          <cell r="L814">
            <v>1</v>
          </cell>
          <cell r="M814">
            <v>-0.02</v>
          </cell>
          <cell r="N814">
            <v>3.27</v>
          </cell>
          <cell r="O814">
            <v>1137549.8990825687</v>
          </cell>
          <cell r="P814">
            <v>1201</v>
          </cell>
          <cell r="Q814">
            <v>827</v>
          </cell>
          <cell r="R814">
            <v>1403199.3991266564</v>
          </cell>
          <cell r="S814">
            <v>0</v>
          </cell>
          <cell r="T814">
            <v>0</v>
          </cell>
          <cell r="U814">
            <v>3364910.66</v>
          </cell>
          <cell r="V814">
            <v>4284108.59</v>
          </cell>
          <cell r="W814">
            <v>4284108.59</v>
          </cell>
          <cell r="X814">
            <v>3364910.66</v>
          </cell>
          <cell r="Y814">
            <v>0</v>
          </cell>
          <cell r="Z814">
            <v>0</v>
          </cell>
          <cell r="AA814">
            <v>-919197.93</v>
          </cell>
          <cell r="AB814">
            <v>915</v>
          </cell>
          <cell r="AC814">
            <v>629</v>
          </cell>
          <cell r="AD814" t="str">
            <v>D</v>
          </cell>
          <cell r="AE814">
            <v>4.48E-2</v>
          </cell>
          <cell r="AF814">
            <v>7.0000000000000001E-3</v>
          </cell>
          <cell r="AG814">
            <v>5.1799999999999999E-2</v>
          </cell>
          <cell r="AH814">
            <v>4.48E-2</v>
          </cell>
          <cell r="AI814">
            <v>5.1799999999999999E-2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332154.44</v>
          </cell>
          <cell r="AT814">
            <v>0</v>
          </cell>
          <cell r="AU814">
            <v>55752.7</v>
          </cell>
          <cell r="AV814">
            <v>0</v>
          </cell>
          <cell r="AW814">
            <v>0</v>
          </cell>
          <cell r="AX814">
            <v>55752.7</v>
          </cell>
          <cell r="AY814">
            <v>3490458.38</v>
          </cell>
          <cell r="AZ814">
            <v>4077501.87</v>
          </cell>
          <cell r="BA814">
            <v>4077501.87</v>
          </cell>
          <cell r="BB814">
            <v>3490458.38</v>
          </cell>
          <cell r="BC814">
            <v>0</v>
          </cell>
          <cell r="BD814">
            <v>0</v>
          </cell>
          <cell r="BE814">
            <v>-587043.49</v>
          </cell>
          <cell r="BF814">
            <v>0</v>
          </cell>
          <cell r="BG814">
            <v>-587043.49</v>
          </cell>
          <cell r="BH814">
            <v>4</v>
          </cell>
          <cell r="BI814">
            <v>1.1517076768093555</v>
          </cell>
          <cell r="BJ814">
            <v>1</v>
          </cell>
          <cell r="BK814">
            <v>3.2795000000000001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1396183.352</v>
          </cell>
          <cell r="BR814" t="str">
            <v>A0011198</v>
          </cell>
        </row>
        <row r="815">
          <cell r="A815">
            <v>803</v>
          </cell>
          <cell r="B815" t="str">
            <v>OK</v>
          </cell>
          <cell r="C815" t="str">
            <v>satipel</v>
          </cell>
          <cell r="D815" t="str">
            <v>USD</v>
          </cell>
          <cell r="E815" t="str">
            <v>CDI</v>
          </cell>
          <cell r="F815" t="str">
            <v>SATIPEL 2</v>
          </cell>
          <cell r="G815">
            <v>37714</v>
          </cell>
          <cell r="H815">
            <v>39097</v>
          </cell>
          <cell r="I815">
            <v>3530549.41</v>
          </cell>
          <cell r="J815">
            <v>1</v>
          </cell>
          <cell r="K815">
            <v>7.0000000000000007E-2</v>
          </cell>
          <cell r="L815">
            <v>1</v>
          </cell>
          <cell r="M815">
            <v>-0.02</v>
          </cell>
          <cell r="N815">
            <v>3.27</v>
          </cell>
          <cell r="O815">
            <v>1079678.7186544342</v>
          </cell>
          <cell r="P815">
            <v>1383</v>
          </cell>
          <cell r="Q815">
            <v>951</v>
          </cell>
          <cell r="R815">
            <v>1370022.3207459224</v>
          </cell>
          <cell r="S815">
            <v>0</v>
          </cell>
          <cell r="T815">
            <v>0</v>
          </cell>
          <cell r="U815">
            <v>3193725.77</v>
          </cell>
          <cell r="V815">
            <v>4066160.86</v>
          </cell>
          <cell r="W815">
            <v>4066160.86</v>
          </cell>
          <cell r="X815">
            <v>3193725.77</v>
          </cell>
          <cell r="Y815">
            <v>0</v>
          </cell>
          <cell r="Z815">
            <v>0</v>
          </cell>
          <cell r="AA815">
            <v>-872435.09</v>
          </cell>
          <cell r="AB815">
            <v>1097</v>
          </cell>
          <cell r="AC815">
            <v>753</v>
          </cell>
          <cell r="AD815" t="str">
            <v>D</v>
          </cell>
          <cell r="AE815">
            <v>5.1299999999999998E-2</v>
          </cell>
          <cell r="AF815">
            <v>7.0000000000000001E-3</v>
          </cell>
          <cell r="AG815">
            <v>5.8299999999999998E-2</v>
          </cell>
          <cell r="AH815">
            <v>5.1299999999999998E-2</v>
          </cell>
          <cell r="AI815">
            <v>5.8299999999999998E-2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314726.89</v>
          </cell>
          <cell r="AT815">
            <v>0</v>
          </cell>
          <cell r="AU815">
            <v>60410.42</v>
          </cell>
          <cell r="AV815">
            <v>0</v>
          </cell>
          <cell r="AW815">
            <v>0</v>
          </cell>
          <cell r="AX815">
            <v>60410.42</v>
          </cell>
          <cell r="AY815">
            <v>3274829.39</v>
          </cell>
          <cell r="AZ815">
            <v>3832537.59</v>
          </cell>
          <cell r="BA815">
            <v>3832537.59</v>
          </cell>
          <cell r="BB815">
            <v>3274829.39</v>
          </cell>
          <cell r="BC815">
            <v>0</v>
          </cell>
          <cell r="BD815">
            <v>0</v>
          </cell>
          <cell r="BE815">
            <v>-557708.19999999995</v>
          </cell>
          <cell r="BF815">
            <v>0</v>
          </cell>
          <cell r="BG815">
            <v>-557708.19999999995</v>
          </cell>
          <cell r="BH815">
            <v>4</v>
          </cell>
          <cell r="BI815">
            <v>1.1517076768093555</v>
          </cell>
          <cell r="BJ815">
            <v>1</v>
          </cell>
          <cell r="BK815">
            <v>3.2795000000000001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1473673.2255000002</v>
          </cell>
          <cell r="BR815" t="str">
            <v>A0011199</v>
          </cell>
        </row>
        <row r="816">
          <cell r="A816">
            <v>804</v>
          </cell>
          <cell r="B816" t="str">
            <v>OK</v>
          </cell>
          <cell r="C816" t="str">
            <v>satipel</v>
          </cell>
          <cell r="D816" t="str">
            <v>USD</v>
          </cell>
          <cell r="E816" t="str">
            <v>CDI</v>
          </cell>
          <cell r="F816" t="str">
            <v>SATIPEL 2</v>
          </cell>
          <cell r="G816">
            <v>37714</v>
          </cell>
          <cell r="H816">
            <v>39279</v>
          </cell>
          <cell r="I816">
            <v>3351579.63</v>
          </cell>
          <cell r="J816">
            <v>1</v>
          </cell>
          <cell r="K816">
            <v>7.0000000000000007E-2</v>
          </cell>
          <cell r="L816">
            <v>1</v>
          </cell>
          <cell r="M816">
            <v>-0.02</v>
          </cell>
          <cell r="N816">
            <v>3.27</v>
          </cell>
          <cell r="O816">
            <v>1024947.8990825688</v>
          </cell>
          <cell r="P816">
            <v>1565</v>
          </cell>
          <cell r="Q816">
            <v>1076</v>
          </cell>
          <cell r="R816">
            <v>1336845.2389283895</v>
          </cell>
          <cell r="S816">
            <v>0</v>
          </cell>
          <cell r="T816">
            <v>0</v>
          </cell>
          <cell r="U816">
            <v>3031830.18</v>
          </cell>
          <cell r="V816">
            <v>3860039.99</v>
          </cell>
          <cell r="W816">
            <v>3860039.99</v>
          </cell>
          <cell r="X816">
            <v>3031830.18</v>
          </cell>
          <cell r="Y816">
            <v>0</v>
          </cell>
          <cell r="Z816">
            <v>0</v>
          </cell>
          <cell r="AA816">
            <v>-828209.81</v>
          </cell>
          <cell r="AB816">
            <v>1279</v>
          </cell>
          <cell r="AC816">
            <v>878</v>
          </cell>
          <cell r="AD816" t="str">
            <v>D</v>
          </cell>
          <cell r="AE816">
            <v>5.7000000000000002E-2</v>
          </cell>
          <cell r="AF816">
            <v>7.0000000000000001E-3</v>
          </cell>
          <cell r="AG816">
            <v>6.4000000000000001E-2</v>
          </cell>
          <cell r="AH816">
            <v>5.7000000000000002E-2</v>
          </cell>
          <cell r="AI816">
            <v>6.4000000000000001E-2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291577.44</v>
          </cell>
          <cell r="AT816">
            <v>0</v>
          </cell>
          <cell r="AU816">
            <v>63410.22</v>
          </cell>
          <cell r="AV816">
            <v>0</v>
          </cell>
          <cell r="AW816">
            <v>0</v>
          </cell>
          <cell r="AX816">
            <v>63410.22</v>
          </cell>
          <cell r="AY816">
            <v>3066064.43</v>
          </cell>
          <cell r="AZ816">
            <v>3602696.8</v>
          </cell>
          <cell r="BA816">
            <v>3602696.8</v>
          </cell>
          <cell r="BB816">
            <v>3066064.43</v>
          </cell>
          <cell r="BC816">
            <v>0</v>
          </cell>
          <cell r="BD816">
            <v>0</v>
          </cell>
          <cell r="BE816">
            <v>-536632.37</v>
          </cell>
          <cell r="BF816">
            <v>0</v>
          </cell>
          <cell r="BG816">
            <v>-536632.37</v>
          </cell>
          <cell r="BH816">
            <v>4</v>
          </cell>
          <cell r="BI816">
            <v>1.1517076768093555</v>
          </cell>
          <cell r="BJ816">
            <v>1</v>
          </cell>
          <cell r="BK816">
            <v>3.2795000000000001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1379728.9935000001</v>
          </cell>
          <cell r="BR816" t="str">
            <v>A0011200</v>
          </cell>
        </row>
        <row r="817">
          <cell r="A817">
            <v>805</v>
          </cell>
          <cell r="B817" t="str">
            <v>OK</v>
          </cell>
          <cell r="C817" t="str">
            <v>satipel</v>
          </cell>
          <cell r="D817" t="str">
            <v>USD</v>
          </cell>
          <cell r="E817" t="str">
            <v>CDI</v>
          </cell>
          <cell r="F817" t="str">
            <v>SATIPEL 2</v>
          </cell>
          <cell r="G817">
            <v>37714</v>
          </cell>
          <cell r="H817">
            <v>39462</v>
          </cell>
          <cell r="I817">
            <v>3184717.45</v>
          </cell>
          <cell r="J817">
            <v>1</v>
          </cell>
          <cell r="K817">
            <v>7.0000000000000007E-2</v>
          </cell>
          <cell r="L817">
            <v>1</v>
          </cell>
          <cell r="M817">
            <v>-0.02</v>
          </cell>
          <cell r="N817">
            <v>3.27</v>
          </cell>
          <cell r="O817">
            <v>973919.70948012243</v>
          </cell>
          <cell r="P817">
            <v>1748</v>
          </cell>
          <cell r="Q817">
            <v>1201</v>
          </cell>
          <cell r="R817">
            <v>1304944.1974023108</v>
          </cell>
          <cell r="S817">
            <v>0</v>
          </cell>
          <cell r="T817">
            <v>0</v>
          </cell>
          <cell r="U817">
            <v>2880887.08</v>
          </cell>
          <cell r="V817">
            <v>3667863.54</v>
          </cell>
          <cell r="W817">
            <v>3667863.54</v>
          </cell>
          <cell r="X817">
            <v>2880887.08</v>
          </cell>
          <cell r="Y817">
            <v>0</v>
          </cell>
          <cell r="Z817">
            <v>0</v>
          </cell>
          <cell r="AA817">
            <v>-786976.46</v>
          </cell>
          <cell r="AB817">
            <v>1462</v>
          </cell>
          <cell r="AC817">
            <v>1003</v>
          </cell>
          <cell r="AD817" t="str">
            <v>D</v>
          </cell>
          <cell r="AE817">
            <v>6.1199999999999997E-2</v>
          </cell>
          <cell r="AF817">
            <v>7.0000000000000001E-3</v>
          </cell>
          <cell r="AG817">
            <v>6.8199999999999997E-2</v>
          </cell>
          <cell r="AH817">
            <v>6.1199999999999997E-2</v>
          </cell>
          <cell r="AI817">
            <v>6.8199999999999997E-2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273778.21999999997</v>
          </cell>
          <cell r="AT817">
            <v>0</v>
          </cell>
          <cell r="AU817">
            <v>65498.42</v>
          </cell>
          <cell r="AV817">
            <v>0</v>
          </cell>
          <cell r="AW817">
            <v>0</v>
          </cell>
          <cell r="AX817">
            <v>65498.42</v>
          </cell>
          <cell r="AY817">
            <v>2876672.36</v>
          </cell>
          <cell r="AZ817">
            <v>3389870.6</v>
          </cell>
          <cell r="BA817">
            <v>3389870.6</v>
          </cell>
          <cell r="BB817">
            <v>2876672.36</v>
          </cell>
          <cell r="BC817">
            <v>0</v>
          </cell>
          <cell r="BD817">
            <v>0</v>
          </cell>
          <cell r="BE817">
            <v>-513198.24</v>
          </cell>
          <cell r="BF817">
            <v>0</v>
          </cell>
          <cell r="BG817">
            <v>-513198.24</v>
          </cell>
          <cell r="BH817">
            <v>4</v>
          </cell>
          <cell r="BI817">
            <v>1.1517076768093555</v>
          </cell>
          <cell r="BJ817">
            <v>1</v>
          </cell>
          <cell r="BK817">
            <v>3.2795000000000001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1438336.18</v>
          </cell>
          <cell r="BR817" t="str">
            <v>A0011201</v>
          </cell>
        </row>
        <row r="818">
          <cell r="A818">
            <v>806</v>
          </cell>
          <cell r="B818" t="str">
            <v>OK</v>
          </cell>
          <cell r="C818" t="str">
            <v>satipel</v>
          </cell>
          <cell r="D818" t="str">
            <v>USD</v>
          </cell>
          <cell r="E818" t="str">
            <v>CDI</v>
          </cell>
          <cell r="F818" t="str">
            <v>SATIPEL 2</v>
          </cell>
          <cell r="G818">
            <v>37714</v>
          </cell>
          <cell r="H818">
            <v>39644</v>
          </cell>
          <cell r="I818">
            <v>3020848.5</v>
          </cell>
          <cell r="J818">
            <v>1</v>
          </cell>
          <cell r="K818">
            <v>7.0000000000000007E-2</v>
          </cell>
          <cell r="L818">
            <v>1</v>
          </cell>
          <cell r="M818">
            <v>-0.02</v>
          </cell>
          <cell r="N818">
            <v>3.27</v>
          </cell>
          <cell r="O818">
            <v>923806.88073394494</v>
          </cell>
          <cell r="P818">
            <v>1930</v>
          </cell>
          <cell r="Q818">
            <v>1325</v>
          </cell>
          <cell r="R818">
            <v>1270491.0740316005</v>
          </cell>
          <cell r="S818">
            <v>0</v>
          </cell>
          <cell r="T818">
            <v>0</v>
          </cell>
          <cell r="U818">
            <v>2732651.66</v>
          </cell>
          <cell r="V818">
            <v>3479134.41</v>
          </cell>
          <cell r="W818">
            <v>3479134.41</v>
          </cell>
          <cell r="X818">
            <v>2732651.66</v>
          </cell>
          <cell r="Y818">
            <v>0</v>
          </cell>
          <cell r="Z818">
            <v>0</v>
          </cell>
          <cell r="AA818">
            <v>-746482.75</v>
          </cell>
          <cell r="AB818">
            <v>1644</v>
          </cell>
          <cell r="AC818">
            <v>1127</v>
          </cell>
          <cell r="AD818" t="str">
            <v>D</v>
          </cell>
          <cell r="AE818">
            <v>6.5100000000000005E-2</v>
          </cell>
          <cell r="AF818">
            <v>7.0000000000000001E-3</v>
          </cell>
          <cell r="AG818">
            <v>7.2100000000000011E-2</v>
          </cell>
          <cell r="AH818">
            <v>6.5100000000000005E-2</v>
          </cell>
          <cell r="AI818">
            <v>7.2099999999999997E-2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252767.48</v>
          </cell>
          <cell r="AT818">
            <v>0</v>
          </cell>
          <cell r="AU818">
            <v>66298.16</v>
          </cell>
          <cell r="AV818">
            <v>0</v>
          </cell>
          <cell r="AW818">
            <v>0</v>
          </cell>
          <cell r="AX818">
            <v>66298.16</v>
          </cell>
          <cell r="AY818">
            <v>2690550.64</v>
          </cell>
          <cell r="AZ818">
            <v>3184265.91</v>
          </cell>
          <cell r="BA818">
            <v>3184265.91</v>
          </cell>
          <cell r="BB818">
            <v>2690550.64</v>
          </cell>
          <cell r="BC818">
            <v>0</v>
          </cell>
          <cell r="BD818">
            <v>0</v>
          </cell>
          <cell r="BE818">
            <v>-493715.27</v>
          </cell>
          <cell r="BF818">
            <v>0</v>
          </cell>
          <cell r="BG818">
            <v>-493715.27</v>
          </cell>
          <cell r="BH818">
            <v>4</v>
          </cell>
          <cell r="BI818">
            <v>1.1517076768093555</v>
          </cell>
          <cell r="BJ818">
            <v>1</v>
          </cell>
          <cell r="BK818">
            <v>3.2795000000000001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1345275.32</v>
          </cell>
          <cell r="BR818" t="str">
            <v>A0011202</v>
          </cell>
        </row>
        <row r="819">
          <cell r="A819">
            <v>807</v>
          </cell>
          <cell r="B819" t="str">
            <v>OK</v>
          </cell>
          <cell r="C819" t="str">
            <v>satipel</v>
          </cell>
          <cell r="D819" t="str">
            <v>USD</v>
          </cell>
          <cell r="E819" t="str">
            <v>CDI</v>
          </cell>
          <cell r="F819" t="str">
            <v>SATIPEL 2</v>
          </cell>
          <cell r="G819">
            <v>37714</v>
          </cell>
          <cell r="H819">
            <v>39828</v>
          </cell>
          <cell r="I819">
            <v>2871593.3</v>
          </cell>
          <cell r="J819">
            <v>1</v>
          </cell>
          <cell r="K819">
            <v>7.0000000000000007E-2</v>
          </cell>
          <cell r="L819">
            <v>1</v>
          </cell>
          <cell r="M819">
            <v>-0.02</v>
          </cell>
          <cell r="N819">
            <v>3.27</v>
          </cell>
          <cell r="O819">
            <v>878163.08868501522</v>
          </cell>
          <cell r="P819">
            <v>2114</v>
          </cell>
          <cell r="Q819">
            <v>1455</v>
          </cell>
          <cell r="R819">
            <v>1239136.9049728168</v>
          </cell>
          <cell r="S819">
            <v>0</v>
          </cell>
          <cell r="T819">
            <v>0</v>
          </cell>
          <cell r="U819">
            <v>2597635.7999999998</v>
          </cell>
          <cell r="V819">
            <v>3307236.05</v>
          </cell>
          <cell r="W819">
            <v>3307236.05</v>
          </cell>
          <cell r="X819">
            <v>2597635.7999999998</v>
          </cell>
          <cell r="Y819">
            <v>0</v>
          </cell>
          <cell r="Z819">
            <v>0</v>
          </cell>
          <cell r="AA819">
            <v>-709600.25</v>
          </cell>
          <cell r="AB819">
            <v>1828</v>
          </cell>
          <cell r="AC819">
            <v>1257</v>
          </cell>
          <cell r="AD819" t="str">
            <v>D</v>
          </cell>
          <cell r="AE819">
            <v>6.9199999999999998E-2</v>
          </cell>
          <cell r="AF819">
            <v>7.0000000000000001E-3</v>
          </cell>
          <cell r="AG819">
            <v>7.6200000000000004E-2</v>
          </cell>
          <cell r="AH819">
            <v>6.9199999999999998E-2</v>
          </cell>
          <cell r="AI819">
            <v>7.6200000000000004E-2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228464.33</v>
          </cell>
          <cell r="AT819">
            <v>0</v>
          </cell>
          <cell r="AU819">
            <v>66151.199999999997</v>
          </cell>
          <cell r="AV819">
            <v>0</v>
          </cell>
          <cell r="AW819">
            <v>0</v>
          </cell>
          <cell r="AX819">
            <v>66151.199999999997</v>
          </cell>
          <cell r="AY819">
            <v>2515035.92</v>
          </cell>
          <cell r="AZ819">
            <v>2996171.84</v>
          </cell>
          <cell r="BA819">
            <v>2996171.84</v>
          </cell>
          <cell r="BB819">
            <v>2515035.92</v>
          </cell>
          <cell r="BC819">
            <v>0</v>
          </cell>
          <cell r="BD819">
            <v>0</v>
          </cell>
          <cell r="BE819">
            <v>-481135.92</v>
          </cell>
          <cell r="BF819">
            <v>0</v>
          </cell>
          <cell r="BG819">
            <v>-481135.92</v>
          </cell>
          <cell r="BH819">
            <v>4</v>
          </cell>
          <cell r="BI819">
            <v>1.1517076768093555</v>
          </cell>
          <cell r="BJ819">
            <v>1</v>
          </cell>
          <cell r="BK819">
            <v>3.2795000000000001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1257517.96</v>
          </cell>
          <cell r="BR819" t="str">
            <v>A0011203</v>
          </cell>
        </row>
        <row r="820">
          <cell r="A820">
            <v>808</v>
          </cell>
          <cell r="B820" t="str">
            <v>OK</v>
          </cell>
          <cell r="C820" t="str">
            <v>satipel</v>
          </cell>
          <cell r="D820" t="str">
            <v>USD</v>
          </cell>
          <cell r="E820" t="str">
            <v>CDI</v>
          </cell>
          <cell r="F820" t="str">
            <v>SATIPEL 2</v>
          </cell>
          <cell r="G820">
            <v>37714</v>
          </cell>
          <cell r="H820">
            <v>40009</v>
          </cell>
          <cell r="I820">
            <v>2720928.81</v>
          </cell>
          <cell r="J820">
            <v>1</v>
          </cell>
          <cell r="K820">
            <v>7.0000000000000007E-2</v>
          </cell>
          <cell r="L820">
            <v>1</v>
          </cell>
          <cell r="M820">
            <v>-0.02</v>
          </cell>
          <cell r="N820">
            <v>3.27</v>
          </cell>
          <cell r="O820">
            <v>832088.32110091741</v>
          </cell>
          <cell r="P820">
            <v>2295</v>
          </cell>
          <cell r="Q820">
            <v>1578</v>
          </cell>
          <cell r="R820">
            <v>1203407.7343922018</v>
          </cell>
          <cell r="S820">
            <v>0</v>
          </cell>
          <cell r="T820">
            <v>0</v>
          </cell>
          <cell r="U820">
            <v>2461345.09</v>
          </cell>
          <cell r="V820">
            <v>3133714.6</v>
          </cell>
          <cell r="W820">
            <v>3133714.6</v>
          </cell>
          <cell r="X820">
            <v>2461345.09</v>
          </cell>
          <cell r="Y820">
            <v>0</v>
          </cell>
          <cell r="Z820">
            <v>0</v>
          </cell>
          <cell r="AA820">
            <v>-672369.51</v>
          </cell>
          <cell r="AB820">
            <v>2009</v>
          </cell>
          <cell r="AC820">
            <v>1380</v>
          </cell>
          <cell r="AD820" t="str">
            <v>D</v>
          </cell>
          <cell r="AE820">
            <v>7.0999999999999994E-2</v>
          </cell>
          <cell r="AF820">
            <v>7.0000000000000001E-3</v>
          </cell>
          <cell r="AG820">
            <v>7.8E-2</v>
          </cell>
          <cell r="AH820">
            <v>7.0999999999999994E-2</v>
          </cell>
          <cell r="AI820">
            <v>7.8E-2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220932.34</v>
          </cell>
          <cell r="AT820">
            <v>0</v>
          </cell>
          <cell r="AU820">
            <v>66035.179999999993</v>
          </cell>
          <cell r="AV820">
            <v>0</v>
          </cell>
          <cell r="AW820">
            <v>0</v>
          </cell>
          <cell r="AX820">
            <v>66035.179999999993</v>
          </cell>
          <cell r="AY820">
            <v>2360225.81</v>
          </cell>
          <cell r="AZ820">
            <v>2811662.98</v>
          </cell>
          <cell r="BA820">
            <v>2811662.98</v>
          </cell>
          <cell r="BB820">
            <v>2360225.81</v>
          </cell>
          <cell r="BC820">
            <v>0</v>
          </cell>
          <cell r="BD820">
            <v>0</v>
          </cell>
          <cell r="BE820">
            <v>-451437.17</v>
          </cell>
          <cell r="BF820">
            <v>0</v>
          </cell>
          <cell r="BG820">
            <v>-451437.17</v>
          </cell>
          <cell r="BH820">
            <v>4</v>
          </cell>
          <cell r="BI820">
            <v>1.1517076768093555</v>
          </cell>
          <cell r="BJ820">
            <v>1</v>
          </cell>
          <cell r="BK820">
            <v>3.2795000000000001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1180112.905</v>
          </cell>
          <cell r="BR820" t="str">
            <v>A0011204</v>
          </cell>
        </row>
        <row r="821">
          <cell r="A821">
            <v>809</v>
          </cell>
          <cell r="B821" t="str">
            <v>OK</v>
          </cell>
          <cell r="C821" t="str">
            <v>satipel</v>
          </cell>
          <cell r="D821" t="str">
            <v>USD</v>
          </cell>
          <cell r="E821" t="str">
            <v>CDI</v>
          </cell>
          <cell r="F821" t="str">
            <v>SATIPEL 2</v>
          </cell>
          <cell r="G821">
            <v>37714</v>
          </cell>
          <cell r="H821">
            <v>40193</v>
          </cell>
          <cell r="I821">
            <v>2586061.65</v>
          </cell>
          <cell r="J821">
            <v>1</v>
          </cell>
          <cell r="K821">
            <v>7.0000000000000007E-2</v>
          </cell>
          <cell r="L821">
            <v>1</v>
          </cell>
          <cell r="M821">
            <v>-0.02</v>
          </cell>
          <cell r="N821">
            <v>3.27</v>
          </cell>
          <cell r="O821">
            <v>790844.54128440365</v>
          </cell>
          <cell r="P821">
            <v>2479</v>
          </cell>
          <cell r="Q821">
            <v>1705</v>
          </cell>
          <cell r="R821">
            <v>1172053.5780874107</v>
          </cell>
          <cell r="S821">
            <v>0</v>
          </cell>
          <cell r="T821">
            <v>0</v>
          </cell>
          <cell r="U821">
            <v>2339344.61</v>
          </cell>
          <cell r="V821">
            <v>2978387.06</v>
          </cell>
          <cell r="W821">
            <v>2978387.06</v>
          </cell>
          <cell r="X821">
            <v>2339344.61</v>
          </cell>
          <cell r="Y821">
            <v>0</v>
          </cell>
          <cell r="Z821">
            <v>0</v>
          </cell>
          <cell r="AA821">
            <v>-639042.44999999995</v>
          </cell>
          <cell r="AB821">
            <v>2193</v>
          </cell>
          <cell r="AC821">
            <v>1507</v>
          </cell>
          <cell r="AD821" t="str">
            <v>D</v>
          </cell>
          <cell r="AE821">
            <v>7.2099999999999997E-2</v>
          </cell>
          <cell r="AF821">
            <v>7.0000000000000001E-3</v>
          </cell>
          <cell r="AG821">
            <v>7.9100000000000004E-2</v>
          </cell>
          <cell r="AH821">
            <v>7.2099999999999997E-2</v>
          </cell>
          <cell r="AI821">
            <v>7.9100000000000004E-2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219773.85</v>
          </cell>
          <cell r="AT821">
            <v>0</v>
          </cell>
          <cell r="AU821">
            <v>65967.740000000005</v>
          </cell>
          <cell r="AV821">
            <v>0</v>
          </cell>
          <cell r="AW821">
            <v>0</v>
          </cell>
          <cell r="AX821">
            <v>65967.740000000005</v>
          </cell>
          <cell r="AY821">
            <v>2226493.21</v>
          </cell>
          <cell r="AZ821">
            <v>2645761.81</v>
          </cell>
          <cell r="BA821">
            <v>2645761.81</v>
          </cell>
          <cell r="BB821">
            <v>2226493.21</v>
          </cell>
          <cell r="BC821">
            <v>0</v>
          </cell>
          <cell r="BD821">
            <v>0</v>
          </cell>
          <cell r="BE821">
            <v>-419268.6</v>
          </cell>
          <cell r="BF821">
            <v>0</v>
          </cell>
          <cell r="BG821">
            <v>-419268.6</v>
          </cell>
          <cell r="BH821">
            <v>4</v>
          </cell>
          <cell r="BI821">
            <v>1.1517076768093555</v>
          </cell>
          <cell r="BJ821">
            <v>1</v>
          </cell>
          <cell r="BK821">
            <v>3.2795000000000001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1113246.605</v>
          </cell>
          <cell r="BR821" t="str">
            <v>A0011205</v>
          </cell>
        </row>
        <row r="822">
          <cell r="A822">
            <v>810</v>
          </cell>
          <cell r="B822" t="str">
            <v>OK</v>
          </cell>
          <cell r="C822" t="str">
            <v>satipel</v>
          </cell>
          <cell r="D822" t="str">
            <v>USD</v>
          </cell>
          <cell r="E822" t="str">
            <v>CDI</v>
          </cell>
          <cell r="F822" t="str">
            <v>SATIPEL 2</v>
          </cell>
          <cell r="G822">
            <v>37714</v>
          </cell>
          <cell r="H822">
            <v>40374</v>
          </cell>
          <cell r="I822">
            <v>2451425.58</v>
          </cell>
          <cell r="J822">
            <v>1</v>
          </cell>
          <cell r="K822">
            <v>7.0000000000000007E-2</v>
          </cell>
          <cell r="L822">
            <v>1</v>
          </cell>
          <cell r="M822">
            <v>-0.02</v>
          </cell>
          <cell r="N822">
            <v>3.27</v>
          </cell>
          <cell r="O822">
            <v>749671.43119266059</v>
          </cell>
          <cell r="P822">
            <v>2660</v>
          </cell>
          <cell r="Q822">
            <v>1829</v>
          </cell>
          <cell r="R822">
            <v>1137418.1547706423</v>
          </cell>
          <cell r="S822">
            <v>0</v>
          </cell>
          <cell r="T822">
            <v>0</v>
          </cell>
          <cell r="U822">
            <v>2217553.17</v>
          </cell>
          <cell r="V822">
            <v>2823325.66</v>
          </cell>
          <cell r="W822">
            <v>2823325.66</v>
          </cell>
          <cell r="X822">
            <v>2217553.17</v>
          </cell>
          <cell r="Y822">
            <v>0</v>
          </cell>
          <cell r="Z822">
            <v>0</v>
          </cell>
          <cell r="AA822">
            <v>-605772.49</v>
          </cell>
          <cell r="AB822">
            <v>2374</v>
          </cell>
          <cell r="AC822">
            <v>1631</v>
          </cell>
          <cell r="AD822" t="str">
            <v>D</v>
          </cell>
          <cell r="AE822">
            <v>7.3300000000000004E-2</v>
          </cell>
          <cell r="AF822">
            <v>7.0000000000000001E-3</v>
          </cell>
          <cell r="AG822">
            <v>8.030000000000001E-2</v>
          </cell>
          <cell r="AH822">
            <v>7.3300000000000004E-2</v>
          </cell>
          <cell r="AI822">
            <v>8.0299999999999996E-2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215413.14</v>
          </cell>
          <cell r="AT822">
            <v>0</v>
          </cell>
          <cell r="AU822">
            <v>65142.65</v>
          </cell>
          <cell r="AV822">
            <v>0</v>
          </cell>
          <cell r="AW822">
            <v>0</v>
          </cell>
          <cell r="AX822">
            <v>65142.65</v>
          </cell>
          <cell r="AY822">
            <v>2093338.45</v>
          </cell>
          <cell r="AZ822">
            <v>2483697.7999999998</v>
          </cell>
          <cell r="BA822">
            <v>2483697.7999999998</v>
          </cell>
          <cell r="BB822">
            <v>2093338.45</v>
          </cell>
          <cell r="BC822">
            <v>0</v>
          </cell>
          <cell r="BD822">
            <v>0</v>
          </cell>
          <cell r="BE822">
            <v>-390359.35</v>
          </cell>
          <cell r="BF822">
            <v>0</v>
          </cell>
          <cell r="BG822">
            <v>-390359.35</v>
          </cell>
          <cell r="BH822">
            <v>4</v>
          </cell>
          <cell r="BI822">
            <v>1.1517076768093555</v>
          </cell>
          <cell r="BJ822">
            <v>1</v>
          </cell>
          <cell r="BK822">
            <v>3.2795000000000001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1046669.225</v>
          </cell>
          <cell r="BR822" t="str">
            <v>A0011206</v>
          </cell>
        </row>
        <row r="823">
          <cell r="A823">
            <v>811</v>
          </cell>
          <cell r="B823" t="str">
            <v>OK</v>
          </cell>
          <cell r="C823" t="str">
            <v>satipel</v>
          </cell>
          <cell r="D823" t="str">
            <v>USD</v>
          </cell>
          <cell r="E823" t="str">
            <v>CDI</v>
          </cell>
          <cell r="F823" t="str">
            <v>SATIPEL 2</v>
          </cell>
          <cell r="G823">
            <v>37714</v>
          </cell>
          <cell r="H823">
            <v>40560</v>
          </cell>
          <cell r="I823">
            <v>2326812.61</v>
          </cell>
          <cell r="J823">
            <v>1</v>
          </cell>
          <cell r="K823">
            <v>7.0000000000000007E-2</v>
          </cell>
          <cell r="L823">
            <v>1</v>
          </cell>
          <cell r="M823">
            <v>-0.02</v>
          </cell>
          <cell r="N823">
            <v>3.27</v>
          </cell>
          <cell r="O823">
            <v>711563.48929663608</v>
          </cell>
          <cell r="P823">
            <v>2846</v>
          </cell>
          <cell r="Q823">
            <v>1957</v>
          </cell>
          <cell r="R823">
            <v>1105334.8180124024</v>
          </cell>
          <cell r="S823">
            <v>0</v>
          </cell>
          <cell r="T823">
            <v>0</v>
          </cell>
          <cell r="U823">
            <v>2104828.61</v>
          </cell>
          <cell r="V823">
            <v>2679807.9500000002</v>
          </cell>
          <cell r="W823">
            <v>2679807.9500000002</v>
          </cell>
          <cell r="X823">
            <v>2104828.61</v>
          </cell>
          <cell r="Y823">
            <v>0</v>
          </cell>
          <cell r="Z823">
            <v>0</v>
          </cell>
          <cell r="AA823">
            <v>-574979.34</v>
          </cell>
          <cell r="AB823">
            <v>2560</v>
          </cell>
          <cell r="AC823">
            <v>1759</v>
          </cell>
          <cell r="AD823" t="str">
            <v>D</v>
          </cell>
          <cell r="AE823">
            <v>7.4499999999999997E-2</v>
          </cell>
          <cell r="AF823">
            <v>7.0000000000000001E-3</v>
          </cell>
          <cell r="AG823">
            <v>8.1500000000000003E-2</v>
          </cell>
          <cell r="AH823">
            <v>7.4499999999999997E-2</v>
          </cell>
          <cell r="AI823">
            <v>8.1500000000000003E-2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210997.43</v>
          </cell>
          <cell r="AT823">
            <v>0</v>
          </cell>
          <cell r="AU823">
            <v>64098</v>
          </cell>
          <cell r="AV823">
            <v>0</v>
          </cell>
          <cell r="AW823">
            <v>0</v>
          </cell>
          <cell r="AX823">
            <v>64098</v>
          </cell>
          <cell r="AY823">
            <v>1969868.99</v>
          </cell>
          <cell r="AZ823">
            <v>2333850.9</v>
          </cell>
          <cell r="BA823">
            <v>2333850.9</v>
          </cell>
          <cell r="BB823">
            <v>1969868.99</v>
          </cell>
          <cell r="BC823">
            <v>0</v>
          </cell>
          <cell r="BD823">
            <v>0</v>
          </cell>
          <cell r="BE823">
            <v>-363981.91</v>
          </cell>
          <cell r="BF823">
            <v>0</v>
          </cell>
          <cell r="BG823">
            <v>-363981.91</v>
          </cell>
          <cell r="BH823">
            <v>4</v>
          </cell>
          <cell r="BI823">
            <v>1.1517076768093555</v>
          </cell>
          <cell r="BJ823">
            <v>1</v>
          </cell>
          <cell r="BK823">
            <v>3.2795000000000001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984934.495</v>
          </cell>
          <cell r="BR823" t="str">
            <v>A0011207</v>
          </cell>
        </row>
        <row r="824">
          <cell r="B824">
            <v>0</v>
          </cell>
          <cell r="C824" t="str">
            <v>SATIPEL 2</v>
          </cell>
          <cell r="I824">
            <v>48260700.509999998</v>
          </cell>
          <cell r="O824">
            <v>14758624.009174308</v>
          </cell>
          <cell r="R824">
            <v>18965937.481581889</v>
          </cell>
          <cell r="S824">
            <v>0</v>
          </cell>
          <cell r="U824">
            <v>43656503.579999998</v>
          </cell>
          <cell r="V824">
            <v>55582219.290000007</v>
          </cell>
          <cell r="AA824">
            <v>-11925715.709999997</v>
          </cell>
          <cell r="AS824">
            <v>3568294.8500000006</v>
          </cell>
          <cell r="AT824">
            <v>0</v>
          </cell>
          <cell r="AU824">
            <v>770599.12</v>
          </cell>
          <cell r="AV824">
            <v>0</v>
          </cell>
          <cell r="AW824">
            <v>0</v>
          </cell>
          <cell r="AX824">
            <v>770599.12</v>
          </cell>
          <cell r="AY824">
            <v>43835697.090000011</v>
          </cell>
          <cell r="AZ824">
            <v>52193117.950000003</v>
          </cell>
          <cell r="BA824">
            <v>52193117.950000003</v>
          </cell>
          <cell r="BB824">
            <v>43835697.090000011</v>
          </cell>
          <cell r="BC824">
            <v>0</v>
          </cell>
          <cell r="BD824">
            <v>0</v>
          </cell>
          <cell r="BE824">
            <v>-8357420.8599999994</v>
          </cell>
          <cell r="BF824">
            <v>0</v>
          </cell>
          <cell r="BG824">
            <v>-8357420.8599999994</v>
          </cell>
          <cell r="BQ824">
            <v>17943223.057500001</v>
          </cell>
        </row>
        <row r="825">
          <cell r="A825">
            <v>813</v>
          </cell>
          <cell r="B825" t="str">
            <v>OK</v>
          </cell>
          <cell r="C825" t="str">
            <v>Semp Toshiba</v>
          </cell>
          <cell r="D825" t="str">
            <v>PRE</v>
          </cell>
          <cell r="E825" t="str">
            <v>CDI</v>
          </cell>
          <cell r="F825" t="str">
            <v>SEMP TOSHIBA</v>
          </cell>
          <cell r="G825">
            <v>37957</v>
          </cell>
          <cell r="H825">
            <v>38047</v>
          </cell>
          <cell r="I825">
            <v>5184867.4400000004</v>
          </cell>
          <cell r="J825">
            <v>1</v>
          </cell>
          <cell r="K825">
            <v>0.16472700000000001</v>
          </cell>
          <cell r="L825">
            <v>1</v>
          </cell>
          <cell r="M825">
            <v>0</v>
          </cell>
          <cell r="N825">
            <v>1</v>
          </cell>
          <cell r="O825">
            <v>0</v>
          </cell>
          <cell r="P825">
            <v>90</v>
          </cell>
          <cell r="Q825">
            <v>60</v>
          </cell>
          <cell r="R825">
            <v>5376570.0750493007</v>
          </cell>
          <cell r="S825">
            <v>0</v>
          </cell>
          <cell r="T825">
            <v>0</v>
          </cell>
          <cell r="U825">
            <v>5276654.8762116702</v>
          </cell>
          <cell r="V825">
            <v>5277507</v>
          </cell>
          <cell r="W825">
            <v>5277507</v>
          </cell>
          <cell r="X825">
            <v>0</v>
          </cell>
          <cell r="Y825">
            <v>5276654.8762116702</v>
          </cell>
          <cell r="Z825">
            <v>0</v>
          </cell>
          <cell r="AA825">
            <v>-852.12</v>
          </cell>
          <cell r="AB825">
            <v>47</v>
          </cell>
          <cell r="AC825">
            <v>31</v>
          </cell>
          <cell r="AD825">
            <v>0</v>
          </cell>
          <cell r="AE825">
            <v>0</v>
          </cell>
          <cell r="AF825">
            <v>7.0000000000000001E-3</v>
          </cell>
          <cell r="AG825">
            <v>0</v>
          </cell>
          <cell r="AH825">
            <v>0</v>
          </cell>
          <cell r="AI825">
            <v>0</v>
          </cell>
          <cell r="AJ825" t="str">
            <v>D</v>
          </cell>
          <cell r="AK825">
            <v>0.15620000000000001</v>
          </cell>
          <cell r="AL825">
            <v>0</v>
          </cell>
          <cell r="AM825">
            <v>0.15620000000000001</v>
          </cell>
          <cell r="AN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4771.8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5281426.68</v>
          </cell>
          <cell r="AZ825">
            <v>5277507</v>
          </cell>
          <cell r="BA825">
            <v>5277507</v>
          </cell>
          <cell r="BB825">
            <v>0</v>
          </cell>
          <cell r="BC825">
            <v>5281426.68</v>
          </cell>
          <cell r="BD825">
            <v>0</v>
          </cell>
          <cell r="BE825">
            <v>3919.68</v>
          </cell>
          <cell r="BF825">
            <v>783.94</v>
          </cell>
          <cell r="BG825">
            <v>3135.74</v>
          </cell>
          <cell r="BH825">
            <v>4</v>
          </cell>
          <cell r="BI825">
            <v>1.0178672952933658</v>
          </cell>
          <cell r="BJ825">
            <v>1</v>
          </cell>
          <cell r="BK825">
            <v>2.9340999999999999</v>
          </cell>
          <cell r="BL825">
            <v>0.15630023130000001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792214.00199999998</v>
          </cell>
          <cell r="BR825" t="str">
            <v>A0004166</v>
          </cell>
        </row>
        <row r="826">
          <cell r="A826">
            <v>814</v>
          </cell>
          <cell r="B826" t="str">
            <v>OK</v>
          </cell>
          <cell r="C826" t="str">
            <v>Semp Toshiba</v>
          </cell>
          <cell r="D826" t="str">
            <v>PRE</v>
          </cell>
          <cell r="E826" t="str">
            <v>CDI</v>
          </cell>
          <cell r="F826" t="str">
            <v>SEMP TOSHIBA</v>
          </cell>
          <cell r="G826">
            <v>37958</v>
          </cell>
          <cell r="H826">
            <v>38048</v>
          </cell>
          <cell r="I826">
            <v>1500000</v>
          </cell>
          <cell r="J826">
            <v>1</v>
          </cell>
          <cell r="K826">
            <v>0.163881</v>
          </cell>
          <cell r="L826">
            <v>1</v>
          </cell>
          <cell r="M826">
            <v>0</v>
          </cell>
          <cell r="N826">
            <v>1</v>
          </cell>
          <cell r="O826">
            <v>0</v>
          </cell>
          <cell r="P826">
            <v>90</v>
          </cell>
          <cell r="Q826">
            <v>60</v>
          </cell>
          <cell r="R826">
            <v>1555191.1556099267</v>
          </cell>
          <cell r="S826">
            <v>0</v>
          </cell>
          <cell r="T826">
            <v>0</v>
          </cell>
          <cell r="U826">
            <v>1525507.8066489724</v>
          </cell>
          <cell r="V826">
            <v>1525839.14</v>
          </cell>
          <cell r="W826">
            <v>1525839.14</v>
          </cell>
          <cell r="X826">
            <v>0</v>
          </cell>
          <cell r="Y826">
            <v>1525507.8066489724</v>
          </cell>
          <cell r="Z826">
            <v>0</v>
          </cell>
          <cell r="AA826">
            <v>-331.33</v>
          </cell>
          <cell r="AB826">
            <v>48</v>
          </cell>
          <cell r="AC826">
            <v>32</v>
          </cell>
          <cell r="AD826">
            <v>0</v>
          </cell>
          <cell r="AE826">
            <v>0</v>
          </cell>
          <cell r="AF826">
            <v>7.0000000000000001E-3</v>
          </cell>
          <cell r="AG826">
            <v>0</v>
          </cell>
          <cell r="AH826">
            <v>0</v>
          </cell>
          <cell r="AI826">
            <v>0</v>
          </cell>
          <cell r="AJ826" t="str">
            <v>D</v>
          </cell>
          <cell r="AK826">
            <v>0.15609999999999999</v>
          </cell>
          <cell r="AL826">
            <v>0</v>
          </cell>
          <cell r="AM826">
            <v>0.15609999999999999</v>
          </cell>
          <cell r="AN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1299.96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526807.77</v>
          </cell>
          <cell r="AZ826">
            <v>1525839.14</v>
          </cell>
          <cell r="BA826">
            <v>1525839.14</v>
          </cell>
          <cell r="BB826">
            <v>0</v>
          </cell>
          <cell r="BC826">
            <v>1526807.77</v>
          </cell>
          <cell r="BD826">
            <v>0</v>
          </cell>
          <cell r="BE826">
            <v>968.63</v>
          </cell>
          <cell r="BF826">
            <v>193.73</v>
          </cell>
          <cell r="BG826">
            <v>774.9</v>
          </cell>
          <cell r="BH826">
            <v>4</v>
          </cell>
          <cell r="BI826">
            <v>1.0172260914486297</v>
          </cell>
          <cell r="BJ826">
            <v>1</v>
          </cell>
          <cell r="BK826">
            <v>2.9272999999999998</v>
          </cell>
          <cell r="BL826">
            <v>0.1555003325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229021.1655</v>
          </cell>
          <cell r="BR826" t="str">
            <v>A0004166</v>
          </cell>
        </row>
        <row r="827">
          <cell r="A827">
            <v>815</v>
          </cell>
          <cell r="B827" t="str">
            <v>OK</v>
          </cell>
          <cell r="C827" t="str">
            <v>Semp Toshiba</v>
          </cell>
          <cell r="D827" t="str">
            <v>PRE</v>
          </cell>
          <cell r="E827" t="str">
            <v>CDI</v>
          </cell>
          <cell r="F827" t="str">
            <v>SEMP TOSHIBA</v>
          </cell>
          <cell r="G827">
            <v>37959</v>
          </cell>
          <cell r="H827">
            <v>38049</v>
          </cell>
          <cell r="I827">
            <v>6000000</v>
          </cell>
          <cell r="J827">
            <v>1</v>
          </cell>
          <cell r="K827">
            <v>0.16187099999999999</v>
          </cell>
          <cell r="L827">
            <v>1</v>
          </cell>
          <cell r="M827">
            <v>0</v>
          </cell>
          <cell r="N827">
            <v>1</v>
          </cell>
          <cell r="O827">
            <v>0</v>
          </cell>
          <cell r="P827">
            <v>90</v>
          </cell>
          <cell r="Q827">
            <v>60</v>
          </cell>
          <cell r="R827">
            <v>6218205.0473504886</v>
          </cell>
          <cell r="S827">
            <v>0</v>
          </cell>
          <cell r="T827">
            <v>0</v>
          </cell>
          <cell r="U827">
            <v>6097228.279175261</v>
          </cell>
          <cell r="V827">
            <v>6099509.6799999997</v>
          </cell>
          <cell r="W827">
            <v>6099509.6799999997</v>
          </cell>
          <cell r="X827">
            <v>0</v>
          </cell>
          <cell r="Y827">
            <v>6097228.279175261</v>
          </cell>
          <cell r="Z827">
            <v>0</v>
          </cell>
          <cell r="AA827">
            <v>-2281.4</v>
          </cell>
          <cell r="AB827">
            <v>49</v>
          </cell>
          <cell r="AC827">
            <v>33</v>
          </cell>
          <cell r="AD827">
            <v>0</v>
          </cell>
          <cell r="AE827">
            <v>0</v>
          </cell>
          <cell r="AF827">
            <v>7.0000000000000001E-3</v>
          </cell>
          <cell r="AG827">
            <v>0</v>
          </cell>
          <cell r="AH827">
            <v>0</v>
          </cell>
          <cell r="AI827">
            <v>0</v>
          </cell>
          <cell r="AJ827" t="str">
            <v>D</v>
          </cell>
          <cell r="AK827">
            <v>0.15590000000000001</v>
          </cell>
          <cell r="AL827">
            <v>0</v>
          </cell>
          <cell r="AM827">
            <v>0.15590000000000001</v>
          </cell>
          <cell r="AN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4115.28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6101343.5599999996</v>
          </cell>
          <cell r="AZ827">
            <v>6099509.6799999997</v>
          </cell>
          <cell r="BA827">
            <v>6099509.6799999997</v>
          </cell>
          <cell r="BB827">
            <v>0</v>
          </cell>
          <cell r="BC827">
            <v>6101343.5599999996</v>
          </cell>
          <cell r="BD827">
            <v>0</v>
          </cell>
          <cell r="BE827">
            <v>1833.88</v>
          </cell>
          <cell r="BF827">
            <v>366.78</v>
          </cell>
          <cell r="BG827">
            <v>1467.1000000000001</v>
          </cell>
          <cell r="BH827">
            <v>4</v>
          </cell>
          <cell r="BI827">
            <v>1.0165849473695101</v>
          </cell>
          <cell r="BJ827">
            <v>1</v>
          </cell>
          <cell r="BK827">
            <v>2.9316</v>
          </cell>
          <cell r="BL827">
            <v>0.1535997526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915201.53399999987</v>
          </cell>
          <cell r="BR827" t="str">
            <v>A0004166</v>
          </cell>
        </row>
        <row r="828">
          <cell r="B828">
            <v>0</v>
          </cell>
          <cell r="C828" t="str">
            <v>SEMP TOSHIBA</v>
          </cell>
          <cell r="I828">
            <v>12684867.440000001</v>
          </cell>
          <cell r="O828">
            <v>0</v>
          </cell>
          <cell r="R828">
            <v>13149966.278009716</v>
          </cell>
          <cell r="S828">
            <v>0</v>
          </cell>
          <cell r="U828">
            <v>12899390.962035904</v>
          </cell>
          <cell r="V828">
            <v>12902855.82</v>
          </cell>
          <cell r="W828">
            <v>12902855.82</v>
          </cell>
          <cell r="X828">
            <v>0</v>
          </cell>
          <cell r="Y828">
            <v>12899390.962035904</v>
          </cell>
          <cell r="Z828">
            <v>0</v>
          </cell>
          <cell r="AA828">
            <v>-3464.8500000000004</v>
          </cell>
          <cell r="AS828">
            <v>10187.040000000001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12909578.009999998</v>
          </cell>
          <cell r="AZ828">
            <v>12902855.82</v>
          </cell>
          <cell r="BA828">
            <v>12902855.82</v>
          </cell>
          <cell r="BB828">
            <v>0</v>
          </cell>
          <cell r="BC828">
            <v>12909578.009999998</v>
          </cell>
          <cell r="BD828">
            <v>0</v>
          </cell>
          <cell r="BE828">
            <v>6722.19</v>
          </cell>
          <cell r="BF828">
            <v>1344.45</v>
          </cell>
          <cell r="BG828">
            <v>5377.74</v>
          </cell>
          <cell r="BQ828">
            <v>1936436.7015</v>
          </cell>
        </row>
        <row r="829">
          <cell r="A829">
            <v>817</v>
          </cell>
          <cell r="B829" t="str">
            <v>OK</v>
          </cell>
          <cell r="C829" t="str">
            <v>telebahia</v>
          </cell>
          <cell r="D829" t="str">
            <v>USD</v>
          </cell>
          <cell r="E829" t="str">
            <v>CDI</v>
          </cell>
          <cell r="F829" t="str">
            <v>TELEFONICA</v>
          </cell>
          <cell r="G829">
            <v>36973</v>
          </cell>
          <cell r="H829">
            <v>38054</v>
          </cell>
          <cell r="I829">
            <v>12638557.579999996</v>
          </cell>
          <cell r="J829">
            <v>1</v>
          </cell>
          <cell r="K829">
            <v>0.121</v>
          </cell>
          <cell r="L829">
            <v>1</v>
          </cell>
          <cell r="M829">
            <v>0</v>
          </cell>
          <cell r="N829">
            <v>2.1419000000000001</v>
          </cell>
          <cell r="O829">
            <v>5900629.1516877515</v>
          </cell>
          <cell r="P829">
            <v>1081</v>
          </cell>
          <cell r="Q829">
            <v>744</v>
          </cell>
          <cell r="R829">
            <v>8044540.8007708332</v>
          </cell>
          <cell r="S829">
            <v>0</v>
          </cell>
          <cell r="T829">
            <v>0</v>
          </cell>
          <cell r="U829">
            <v>22242306.649999999</v>
          </cell>
          <cell r="V829">
            <v>21186401.710000001</v>
          </cell>
          <cell r="W829">
            <v>21186401.710000001</v>
          </cell>
          <cell r="X829">
            <v>22242306.649999999</v>
          </cell>
          <cell r="Y829">
            <v>0</v>
          </cell>
          <cell r="Z829">
            <v>0</v>
          </cell>
          <cell r="AA829">
            <v>1055904.94</v>
          </cell>
          <cell r="AB829">
            <v>54</v>
          </cell>
          <cell r="AC829">
            <v>36</v>
          </cell>
          <cell r="AD829" t="str">
            <v>D</v>
          </cell>
          <cell r="AE829">
            <v>1.9099999999999999E-2</v>
          </cell>
          <cell r="AF829">
            <v>7.0000000000000001E-3</v>
          </cell>
          <cell r="AG829">
            <v>2.6099999999999998E-2</v>
          </cell>
          <cell r="AH829">
            <v>1.9099999999999999E-2</v>
          </cell>
          <cell r="AI829">
            <v>2.6100000000000002E-2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314764.77</v>
          </cell>
          <cell r="AT829">
            <v>0</v>
          </cell>
          <cell r="AU829">
            <v>23617.26</v>
          </cell>
          <cell r="AV829">
            <v>0</v>
          </cell>
          <cell r="AW829">
            <v>0</v>
          </cell>
          <cell r="AX829">
            <v>23617.26</v>
          </cell>
          <cell r="AY829">
            <v>22557071.420000002</v>
          </cell>
          <cell r="AZ829">
            <v>21186401.710000001</v>
          </cell>
          <cell r="BA829">
            <v>21186401.710000001</v>
          </cell>
          <cell r="BB829">
            <v>22557071.420000002</v>
          </cell>
          <cell r="BC829">
            <v>0</v>
          </cell>
          <cell r="BD829">
            <v>0</v>
          </cell>
          <cell r="BE829">
            <v>1370669.71</v>
          </cell>
          <cell r="BF829">
            <v>274133.94</v>
          </cell>
          <cell r="BG829">
            <v>1096535.77</v>
          </cell>
          <cell r="BH829">
            <v>4</v>
          </cell>
          <cell r="BI829">
            <v>1.6763306707329186</v>
          </cell>
          <cell r="BJ829">
            <v>1</v>
          </cell>
          <cell r="BK829">
            <v>2.1419000000000001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3383560.713</v>
          </cell>
          <cell r="BR829">
            <v>390511</v>
          </cell>
        </row>
        <row r="830">
          <cell r="A830">
            <v>818</v>
          </cell>
          <cell r="B830" t="str">
            <v>OK</v>
          </cell>
          <cell r="C830" t="str">
            <v>telesp</v>
          </cell>
          <cell r="D830" t="str">
            <v>USD</v>
          </cell>
          <cell r="E830" t="str">
            <v>CDI</v>
          </cell>
          <cell r="F830" t="str">
            <v>TELEFONICA</v>
          </cell>
          <cell r="G830">
            <v>37574</v>
          </cell>
          <cell r="H830">
            <v>38355</v>
          </cell>
          <cell r="I830">
            <v>12947871.210000001</v>
          </cell>
          <cell r="J830">
            <v>1</v>
          </cell>
          <cell r="K830">
            <v>0.2344</v>
          </cell>
          <cell r="L830">
            <v>1</v>
          </cell>
          <cell r="M830">
            <v>0</v>
          </cell>
          <cell r="N830">
            <v>3.6341999999999999</v>
          </cell>
          <cell r="O830">
            <v>3562784.4394914978</v>
          </cell>
          <cell r="P830">
            <v>781</v>
          </cell>
          <cell r="Q830">
            <v>537</v>
          </cell>
          <cell r="R830">
            <v>5374523.6653629597</v>
          </cell>
          <cell r="S830">
            <v>0</v>
          </cell>
          <cell r="T830">
            <v>0</v>
          </cell>
          <cell r="U830">
            <v>12752828.550000001</v>
          </cell>
          <cell r="V830">
            <v>16451072.16</v>
          </cell>
          <cell r="W830">
            <v>16451072.16</v>
          </cell>
          <cell r="X830">
            <v>12752828.550000001</v>
          </cell>
          <cell r="Y830">
            <v>0</v>
          </cell>
          <cell r="Z830">
            <v>0</v>
          </cell>
          <cell r="AA830">
            <v>-3698243.61</v>
          </cell>
          <cell r="AB830">
            <v>355</v>
          </cell>
          <cell r="AC830">
            <v>244</v>
          </cell>
          <cell r="AD830" t="str">
            <v>D</v>
          </cell>
          <cell r="AE830">
            <v>2.81E-2</v>
          </cell>
          <cell r="AF830">
            <v>7.0000000000000001E-3</v>
          </cell>
          <cell r="AG830">
            <v>3.5099999999999999E-2</v>
          </cell>
          <cell r="AH830">
            <v>2.81E-2</v>
          </cell>
          <cell r="AI830">
            <v>3.5099999999999999E-2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1870312.11</v>
          </cell>
          <cell r="AT830">
            <v>0</v>
          </cell>
          <cell r="AU830">
            <v>98218.68</v>
          </cell>
          <cell r="AV830">
            <v>0</v>
          </cell>
          <cell r="AW830">
            <v>0</v>
          </cell>
          <cell r="AX830">
            <v>98218.68</v>
          </cell>
          <cell r="AY830">
            <v>14623140.66</v>
          </cell>
          <cell r="AZ830">
            <v>16451072.16</v>
          </cell>
          <cell r="BA830">
            <v>16451072.16</v>
          </cell>
          <cell r="BB830">
            <v>14623140.66</v>
          </cell>
          <cell r="BC830">
            <v>0</v>
          </cell>
          <cell r="BD830">
            <v>0</v>
          </cell>
          <cell r="BE830">
            <v>-1827931.5</v>
          </cell>
          <cell r="BF830">
            <v>0</v>
          </cell>
          <cell r="BG830">
            <v>-1827931.5</v>
          </cell>
          <cell r="BH830">
            <v>4</v>
          </cell>
          <cell r="BI830">
            <v>1.2705619246110935</v>
          </cell>
          <cell r="BJ830">
            <v>1</v>
          </cell>
          <cell r="BK830">
            <v>3.6341999999999999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2924628.1320000002</v>
          </cell>
          <cell r="BR830" t="str">
            <v>A0007492</v>
          </cell>
        </row>
        <row r="831">
          <cell r="A831">
            <v>819</v>
          </cell>
          <cell r="B831" t="str">
            <v>OK</v>
          </cell>
          <cell r="C831" t="str">
            <v>telerj cel</v>
          </cell>
          <cell r="D831" t="str">
            <v>USD</v>
          </cell>
          <cell r="E831" t="str">
            <v>CDI</v>
          </cell>
          <cell r="F831" t="str">
            <v>TELEFONICA</v>
          </cell>
          <cell r="G831">
            <v>36956</v>
          </cell>
          <cell r="H831">
            <v>38499</v>
          </cell>
          <cell r="I831">
            <v>2166476.81</v>
          </cell>
          <cell r="J831">
            <v>1</v>
          </cell>
          <cell r="K831">
            <v>0.11169999999999999</v>
          </cell>
          <cell r="L831">
            <v>1</v>
          </cell>
          <cell r="M831">
            <v>0</v>
          </cell>
          <cell r="N831">
            <v>1.98</v>
          </cell>
          <cell r="O831">
            <v>1094180.2070707071</v>
          </cell>
          <cell r="P831">
            <v>1543</v>
          </cell>
          <cell r="Q831">
            <v>1064</v>
          </cell>
          <cell r="R831">
            <v>1618028.4033131467</v>
          </cell>
          <cell r="S831">
            <v>0</v>
          </cell>
          <cell r="T831">
            <v>0</v>
          </cell>
          <cell r="U831">
            <v>4059317.36</v>
          </cell>
          <cell r="V831">
            <v>3658242.62</v>
          </cell>
          <cell r="W831">
            <v>3658242.62</v>
          </cell>
          <cell r="X831">
            <v>4059317.36</v>
          </cell>
          <cell r="Y831">
            <v>0</v>
          </cell>
          <cell r="Z831">
            <v>0</v>
          </cell>
          <cell r="AA831">
            <v>401074.74</v>
          </cell>
          <cell r="AB831">
            <v>499</v>
          </cell>
          <cell r="AC831">
            <v>343</v>
          </cell>
          <cell r="AD831" t="str">
            <v>D</v>
          </cell>
          <cell r="AE831">
            <v>3.27E-2</v>
          </cell>
          <cell r="AF831">
            <v>7.0000000000000001E-3</v>
          </cell>
          <cell r="AG831">
            <v>3.9699999999999999E-2</v>
          </cell>
          <cell r="AH831">
            <v>3.27E-2</v>
          </cell>
          <cell r="AI831">
            <v>3.9699999999999999E-2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257864.1</v>
          </cell>
          <cell r="AT831">
            <v>0</v>
          </cell>
          <cell r="AU831">
            <v>40072.339999999997</v>
          </cell>
          <cell r="AV831">
            <v>0</v>
          </cell>
          <cell r="AW831">
            <v>0</v>
          </cell>
          <cell r="AX831">
            <v>40072.339999999997</v>
          </cell>
          <cell r="AY831">
            <v>4317181.46</v>
          </cell>
          <cell r="AZ831">
            <v>3658242.62</v>
          </cell>
          <cell r="BA831">
            <v>3658242.62</v>
          </cell>
          <cell r="BB831">
            <v>4317181.46</v>
          </cell>
          <cell r="BC831">
            <v>0</v>
          </cell>
          <cell r="BD831">
            <v>0</v>
          </cell>
          <cell r="BE831">
            <v>658938.84</v>
          </cell>
          <cell r="BF831">
            <v>131787.76999999999</v>
          </cell>
          <cell r="BG831">
            <v>527151.06999999995</v>
          </cell>
          <cell r="BH831">
            <v>4</v>
          </cell>
          <cell r="BI831">
            <v>1.6885676355810115</v>
          </cell>
          <cell r="BJ831">
            <v>1</v>
          </cell>
          <cell r="BK831">
            <v>2.0232000000000001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1511013.5109999999</v>
          </cell>
          <cell r="BR831">
            <v>387232</v>
          </cell>
        </row>
        <row r="832">
          <cell r="A832">
            <v>820</v>
          </cell>
          <cell r="B832" t="str">
            <v>OK</v>
          </cell>
          <cell r="C832" t="str">
            <v>telerj cel</v>
          </cell>
          <cell r="D832" t="str">
            <v>USD</v>
          </cell>
          <cell r="E832" t="str">
            <v>CDI</v>
          </cell>
          <cell r="F832" t="str">
            <v>TELEFONICA</v>
          </cell>
          <cell r="G832">
            <v>36956</v>
          </cell>
          <cell r="H832">
            <v>38642</v>
          </cell>
          <cell r="I832">
            <v>1096615.0900000001</v>
          </cell>
          <cell r="J832">
            <v>1</v>
          </cell>
          <cell r="K832">
            <v>0.11650000000000001</v>
          </cell>
          <cell r="L832">
            <v>1</v>
          </cell>
          <cell r="M832">
            <v>0</v>
          </cell>
          <cell r="N832">
            <v>1.98</v>
          </cell>
          <cell r="O832">
            <v>553846.00505050505</v>
          </cell>
          <cell r="P832">
            <v>1686</v>
          </cell>
          <cell r="Q832">
            <v>1163</v>
          </cell>
          <cell r="R832">
            <v>856029.00078943605</v>
          </cell>
          <cell r="S832">
            <v>0</v>
          </cell>
          <cell r="T832">
            <v>0</v>
          </cell>
          <cell r="U832">
            <v>2076326.18</v>
          </cell>
          <cell r="V832">
            <v>1851708.75</v>
          </cell>
          <cell r="W832">
            <v>1851708.75</v>
          </cell>
          <cell r="X832">
            <v>2076326.18</v>
          </cell>
          <cell r="Y832">
            <v>0</v>
          </cell>
          <cell r="Z832">
            <v>0</v>
          </cell>
          <cell r="AA832">
            <v>224617.43</v>
          </cell>
          <cell r="AB832">
            <v>642</v>
          </cell>
          <cell r="AC832">
            <v>442</v>
          </cell>
          <cell r="AD832" t="str">
            <v>D</v>
          </cell>
          <cell r="AE832">
            <v>3.6999999999999998E-2</v>
          </cell>
          <cell r="AF832">
            <v>7.0000000000000001E-3</v>
          </cell>
          <cell r="AG832">
            <v>4.3999999999999997E-2</v>
          </cell>
          <cell r="AH832">
            <v>3.6999999999999998E-2</v>
          </cell>
          <cell r="AI832">
            <v>4.3999999999999997E-2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158069.85</v>
          </cell>
          <cell r="AT832">
            <v>0</v>
          </cell>
          <cell r="AU832">
            <v>26166.18</v>
          </cell>
          <cell r="AV832">
            <v>0</v>
          </cell>
          <cell r="AW832">
            <v>0</v>
          </cell>
          <cell r="AX832">
            <v>26166.18</v>
          </cell>
          <cell r="AY832">
            <v>2234396.0299999998</v>
          </cell>
          <cell r="AZ832">
            <v>1851708.75</v>
          </cell>
          <cell r="BA832">
            <v>1851708.75</v>
          </cell>
          <cell r="BB832">
            <v>2234396.0299999998</v>
          </cell>
          <cell r="BC832">
            <v>0</v>
          </cell>
          <cell r="BD832">
            <v>0</v>
          </cell>
          <cell r="BE832">
            <v>382687.28</v>
          </cell>
          <cell r="BF832">
            <v>76537.460000000006</v>
          </cell>
          <cell r="BG832">
            <v>306149.82</v>
          </cell>
          <cell r="BH832">
            <v>4</v>
          </cell>
          <cell r="BI832">
            <v>1.6885676355810115</v>
          </cell>
          <cell r="BJ832">
            <v>1</v>
          </cell>
          <cell r="BK832">
            <v>2.0232000000000001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782038.61049999984</v>
          </cell>
          <cell r="BR832">
            <v>387259</v>
          </cell>
        </row>
        <row r="833">
          <cell r="A833">
            <v>821</v>
          </cell>
          <cell r="B833" t="str">
            <v>OK</v>
          </cell>
          <cell r="C833" t="str">
            <v>telerj cel</v>
          </cell>
          <cell r="D833" t="str">
            <v>USD</v>
          </cell>
          <cell r="E833" t="str">
            <v>CDI</v>
          </cell>
          <cell r="F833" t="str">
            <v>TELEFONICA</v>
          </cell>
          <cell r="G833">
            <v>36956</v>
          </cell>
          <cell r="H833">
            <v>38646</v>
          </cell>
          <cell r="I833">
            <v>797923.59</v>
          </cell>
          <cell r="J833">
            <v>1</v>
          </cell>
          <cell r="K833">
            <v>0.11650000000000001</v>
          </cell>
          <cell r="L833">
            <v>1</v>
          </cell>
          <cell r="M833">
            <v>0</v>
          </cell>
          <cell r="N833">
            <v>1.98</v>
          </cell>
          <cell r="O833">
            <v>402991.7121212121</v>
          </cell>
          <cell r="P833">
            <v>1690</v>
          </cell>
          <cell r="Q833">
            <v>1167</v>
          </cell>
          <cell r="R833">
            <v>623388.99890172563</v>
          </cell>
          <cell r="S833">
            <v>0</v>
          </cell>
          <cell r="T833">
            <v>0</v>
          </cell>
          <cell r="U833">
            <v>1510785.01</v>
          </cell>
          <cell r="V833">
            <v>1347347.95</v>
          </cell>
          <cell r="W833">
            <v>1347347.95</v>
          </cell>
          <cell r="X833">
            <v>1510785.01</v>
          </cell>
          <cell r="Y833">
            <v>0</v>
          </cell>
          <cell r="Z833">
            <v>0</v>
          </cell>
          <cell r="AA833">
            <v>163437.06</v>
          </cell>
          <cell r="AB833">
            <v>646</v>
          </cell>
          <cell r="AC833">
            <v>446</v>
          </cell>
          <cell r="AD833" t="str">
            <v>D</v>
          </cell>
          <cell r="AE833">
            <v>3.6999999999999998E-2</v>
          </cell>
          <cell r="AF833">
            <v>7.0000000000000001E-3</v>
          </cell>
          <cell r="AG833">
            <v>4.3999999999999997E-2</v>
          </cell>
          <cell r="AH833">
            <v>3.6999999999999998E-2</v>
          </cell>
          <cell r="AI833">
            <v>4.3999999999999997E-2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115639.75</v>
          </cell>
          <cell r="AT833">
            <v>0</v>
          </cell>
          <cell r="AU833">
            <v>19157.73</v>
          </cell>
          <cell r="AV833">
            <v>0</v>
          </cell>
          <cell r="AW833">
            <v>0</v>
          </cell>
          <cell r="AX833">
            <v>19157.73</v>
          </cell>
          <cell r="AY833">
            <v>1626424.76</v>
          </cell>
          <cell r="AZ833">
            <v>1347347.95</v>
          </cell>
          <cell r="BA833">
            <v>1347347.95</v>
          </cell>
          <cell r="BB833">
            <v>1626424.76</v>
          </cell>
          <cell r="BC833">
            <v>0</v>
          </cell>
          <cell r="BD833">
            <v>0</v>
          </cell>
          <cell r="BE833">
            <v>279076.81</v>
          </cell>
          <cell r="BF833">
            <v>55815.360000000001</v>
          </cell>
          <cell r="BG833">
            <v>223261.45</v>
          </cell>
          <cell r="BH833">
            <v>4</v>
          </cell>
          <cell r="BI833">
            <v>1.6885676355810115</v>
          </cell>
          <cell r="BJ833">
            <v>1</v>
          </cell>
          <cell r="BK833">
            <v>2.0232000000000001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569248.66599999997</v>
          </cell>
          <cell r="BR833">
            <v>387224</v>
          </cell>
        </row>
        <row r="834">
          <cell r="A834">
            <v>822</v>
          </cell>
          <cell r="B834" t="str">
            <v>OK</v>
          </cell>
          <cell r="C834" t="str">
            <v>telerj cel</v>
          </cell>
          <cell r="D834" t="str">
            <v>USD</v>
          </cell>
          <cell r="E834" t="str">
            <v>CDI</v>
          </cell>
          <cell r="F834" t="str">
            <v>TELEFONICA</v>
          </cell>
          <cell r="G834">
            <v>36956</v>
          </cell>
          <cell r="H834">
            <v>38651</v>
          </cell>
          <cell r="I834">
            <v>592810.55000000005</v>
          </cell>
          <cell r="J834">
            <v>1</v>
          </cell>
          <cell r="K834">
            <v>0.11650000000000001</v>
          </cell>
          <cell r="L834">
            <v>1</v>
          </cell>
          <cell r="M834">
            <v>0</v>
          </cell>
          <cell r="N834">
            <v>1.98</v>
          </cell>
          <cell r="O834">
            <v>299399.26767676772</v>
          </cell>
          <cell r="P834">
            <v>1695</v>
          </cell>
          <cell r="Q834">
            <v>1170</v>
          </cell>
          <cell r="R834">
            <v>463626.00348221808</v>
          </cell>
          <cell r="S834">
            <v>0</v>
          </cell>
          <cell r="T834">
            <v>0</v>
          </cell>
          <cell r="U834">
            <v>1122424.8799999999</v>
          </cell>
          <cell r="V834">
            <v>1001000.71</v>
          </cell>
          <cell r="W834">
            <v>1001000.71</v>
          </cell>
          <cell r="X834">
            <v>1122424.8799999999</v>
          </cell>
          <cell r="Y834">
            <v>0</v>
          </cell>
          <cell r="Z834">
            <v>0</v>
          </cell>
          <cell r="AA834">
            <v>121424.17</v>
          </cell>
          <cell r="AB834">
            <v>651</v>
          </cell>
          <cell r="AC834">
            <v>449</v>
          </cell>
          <cell r="AD834" t="str">
            <v>D</v>
          </cell>
          <cell r="AE834">
            <v>3.6999999999999998E-2</v>
          </cell>
          <cell r="AF834">
            <v>7.0000000000000001E-3</v>
          </cell>
          <cell r="AG834">
            <v>4.3999999999999997E-2</v>
          </cell>
          <cell r="AH834">
            <v>3.6999999999999998E-2</v>
          </cell>
          <cell r="AI834">
            <v>4.3999999999999997E-2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86492.77</v>
          </cell>
          <cell r="AT834">
            <v>0</v>
          </cell>
          <cell r="AU834">
            <v>14343.2</v>
          </cell>
          <cell r="AV834">
            <v>0</v>
          </cell>
          <cell r="AW834">
            <v>0</v>
          </cell>
          <cell r="AX834">
            <v>14343.2</v>
          </cell>
          <cell r="AY834">
            <v>1208917.6499999999</v>
          </cell>
          <cell r="AZ834">
            <v>1001000.71</v>
          </cell>
          <cell r="BA834">
            <v>1001000.71</v>
          </cell>
          <cell r="BB834">
            <v>1208917.6499999999</v>
          </cell>
          <cell r="BC834">
            <v>0</v>
          </cell>
          <cell r="BD834">
            <v>0</v>
          </cell>
          <cell r="BE834">
            <v>207916.94</v>
          </cell>
          <cell r="BF834">
            <v>41583.39</v>
          </cell>
          <cell r="BG834">
            <v>166333.54999999999</v>
          </cell>
          <cell r="BH834">
            <v>4</v>
          </cell>
          <cell r="BI834">
            <v>1.6885676355810115</v>
          </cell>
          <cell r="BJ834">
            <v>1</v>
          </cell>
          <cell r="BK834">
            <v>2.0232000000000001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423121.17749999993</v>
          </cell>
          <cell r="BR834">
            <v>387241</v>
          </cell>
        </row>
        <row r="835">
          <cell r="A835">
            <v>823</v>
          </cell>
          <cell r="B835" t="str">
            <v>OK</v>
          </cell>
          <cell r="C835" t="str">
            <v>telerj cel</v>
          </cell>
          <cell r="D835" t="str">
            <v>USD</v>
          </cell>
          <cell r="E835" t="str">
            <v>CDI</v>
          </cell>
          <cell r="F835" t="str">
            <v>TELEFONICA</v>
          </cell>
          <cell r="G835">
            <v>36956</v>
          </cell>
          <cell r="H835">
            <v>38656</v>
          </cell>
          <cell r="I835">
            <v>585282.81999999995</v>
          </cell>
          <cell r="J835">
            <v>1</v>
          </cell>
          <cell r="K835">
            <v>0.11650000000000001</v>
          </cell>
          <cell r="L835">
            <v>1</v>
          </cell>
          <cell r="M835">
            <v>0</v>
          </cell>
          <cell r="N835">
            <v>1.98</v>
          </cell>
          <cell r="O835">
            <v>295597.38383838383</v>
          </cell>
          <cell r="P835">
            <v>1700</v>
          </cell>
          <cell r="Q835">
            <v>1173</v>
          </cell>
          <cell r="R835">
            <v>458217.00014169473</v>
          </cell>
          <cell r="S835">
            <v>0</v>
          </cell>
          <cell r="T835">
            <v>0</v>
          </cell>
          <cell r="U835">
            <v>1108171.9099999999</v>
          </cell>
          <cell r="V835">
            <v>988289.63</v>
          </cell>
          <cell r="W835">
            <v>988289.63</v>
          </cell>
          <cell r="X835">
            <v>1108171.9099999999</v>
          </cell>
          <cell r="Y835">
            <v>0</v>
          </cell>
          <cell r="Z835">
            <v>0</v>
          </cell>
          <cell r="AA835">
            <v>119882.28</v>
          </cell>
          <cell r="AB835">
            <v>656</v>
          </cell>
          <cell r="AC835">
            <v>452</v>
          </cell>
          <cell r="AD835" t="str">
            <v>D</v>
          </cell>
          <cell r="AE835">
            <v>3.6999999999999998E-2</v>
          </cell>
          <cell r="AF835">
            <v>7.0000000000000001E-3</v>
          </cell>
          <cell r="AG835">
            <v>4.3999999999999997E-2</v>
          </cell>
          <cell r="AH835">
            <v>3.6999999999999998E-2</v>
          </cell>
          <cell r="AI835">
            <v>4.3999999999999997E-2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85965.65</v>
          </cell>
          <cell r="AT835">
            <v>0</v>
          </cell>
          <cell r="AU835">
            <v>14269.79</v>
          </cell>
          <cell r="AV835">
            <v>0</v>
          </cell>
          <cell r="AW835">
            <v>0</v>
          </cell>
          <cell r="AX835">
            <v>14269.79</v>
          </cell>
          <cell r="AY835">
            <v>1194137.56</v>
          </cell>
          <cell r="AZ835">
            <v>988289.63</v>
          </cell>
          <cell r="BA835">
            <v>988289.63</v>
          </cell>
          <cell r="BB835">
            <v>1194137.56</v>
          </cell>
          <cell r="BC835">
            <v>0</v>
          </cell>
          <cell r="BD835">
            <v>0</v>
          </cell>
          <cell r="BE835">
            <v>205847.93</v>
          </cell>
          <cell r="BF835">
            <v>41169.589999999997</v>
          </cell>
          <cell r="BG835">
            <v>164678.34</v>
          </cell>
          <cell r="BH835">
            <v>4</v>
          </cell>
          <cell r="BI835">
            <v>1.6885676355810115</v>
          </cell>
          <cell r="BJ835">
            <v>1</v>
          </cell>
          <cell r="BK835">
            <v>2.0232000000000001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417948.14600000001</v>
          </cell>
          <cell r="BR835">
            <v>387208</v>
          </cell>
        </row>
        <row r="836">
          <cell r="A836">
            <v>824</v>
          </cell>
          <cell r="B836" t="str">
            <v>OK</v>
          </cell>
          <cell r="C836" t="str">
            <v>telerj cel</v>
          </cell>
          <cell r="D836" t="str">
            <v>USD</v>
          </cell>
          <cell r="E836" t="str">
            <v>CDI</v>
          </cell>
          <cell r="F836" t="str">
            <v>TELEFONICA</v>
          </cell>
          <cell r="G836">
            <v>36956</v>
          </cell>
          <cell r="H836">
            <v>38656</v>
          </cell>
          <cell r="I836">
            <v>935481.5</v>
          </cell>
          <cell r="J836">
            <v>1</v>
          </cell>
          <cell r="K836">
            <v>0.11650000000000001</v>
          </cell>
          <cell r="L836">
            <v>1</v>
          </cell>
          <cell r="M836">
            <v>0</v>
          </cell>
          <cell r="N836">
            <v>1.98</v>
          </cell>
          <cell r="O836">
            <v>472465.40404040407</v>
          </cell>
          <cell r="P836">
            <v>1700</v>
          </cell>
          <cell r="Q836">
            <v>1173</v>
          </cell>
          <cell r="R836">
            <v>732386.99645763193</v>
          </cell>
          <cell r="S836">
            <v>0</v>
          </cell>
          <cell r="T836">
            <v>0</v>
          </cell>
          <cell r="U836">
            <v>1771236.55</v>
          </cell>
          <cell r="V836">
            <v>1579623.78</v>
          </cell>
          <cell r="W836">
            <v>1579623.78</v>
          </cell>
          <cell r="X836">
            <v>1771236.55</v>
          </cell>
          <cell r="Y836">
            <v>0</v>
          </cell>
          <cell r="Z836">
            <v>0</v>
          </cell>
          <cell r="AA836">
            <v>191612.77</v>
          </cell>
          <cell r="AB836">
            <v>656</v>
          </cell>
          <cell r="AC836">
            <v>452</v>
          </cell>
          <cell r="AD836" t="str">
            <v>D</v>
          </cell>
          <cell r="AE836">
            <v>3.6999999999999998E-2</v>
          </cell>
          <cell r="AF836">
            <v>7.0000000000000001E-3</v>
          </cell>
          <cell r="AG836">
            <v>4.3999999999999997E-2</v>
          </cell>
          <cell r="AH836">
            <v>3.6999999999999998E-2</v>
          </cell>
          <cell r="AI836">
            <v>4.3999999999999997E-2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137402.41</v>
          </cell>
          <cell r="AT836">
            <v>0</v>
          </cell>
          <cell r="AU836">
            <v>22807.99</v>
          </cell>
          <cell r="AV836">
            <v>0</v>
          </cell>
          <cell r="AW836">
            <v>0</v>
          </cell>
          <cell r="AX836">
            <v>22807.99</v>
          </cell>
          <cell r="AY836">
            <v>1908638.96</v>
          </cell>
          <cell r="AZ836">
            <v>1579623.78</v>
          </cell>
          <cell r="BA836">
            <v>1579623.78</v>
          </cell>
          <cell r="BB836">
            <v>1908638.96</v>
          </cell>
          <cell r="BC836">
            <v>0</v>
          </cell>
          <cell r="BD836">
            <v>0</v>
          </cell>
          <cell r="BE836">
            <v>329015.18</v>
          </cell>
          <cell r="BF836">
            <v>65803.039999999994</v>
          </cell>
          <cell r="BG836">
            <v>263212.14</v>
          </cell>
          <cell r="BH836">
            <v>4</v>
          </cell>
          <cell r="BI836">
            <v>1.6885676355810115</v>
          </cell>
          <cell r="BJ836">
            <v>1</v>
          </cell>
          <cell r="BK836">
            <v>2.0232000000000001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668023.63599999994</v>
          </cell>
          <cell r="BR836">
            <v>387216</v>
          </cell>
        </row>
        <row r="837">
          <cell r="A837">
            <v>825</v>
          </cell>
          <cell r="B837" t="str">
            <v>OK</v>
          </cell>
          <cell r="C837" t="str">
            <v>telerj cel</v>
          </cell>
          <cell r="D837" t="str">
            <v>USD</v>
          </cell>
          <cell r="E837" t="str">
            <v>CDI</v>
          </cell>
          <cell r="F837" t="str">
            <v>TELEFONICA</v>
          </cell>
          <cell r="G837">
            <v>36956</v>
          </cell>
          <cell r="H837">
            <v>38684</v>
          </cell>
          <cell r="I837">
            <v>2049829.36</v>
          </cell>
          <cell r="J837">
            <v>1</v>
          </cell>
          <cell r="K837">
            <v>0.1174</v>
          </cell>
          <cell r="L837">
            <v>1</v>
          </cell>
          <cell r="M837">
            <v>0</v>
          </cell>
          <cell r="N837">
            <v>1.98</v>
          </cell>
          <cell r="O837">
            <v>1035267.3535353536</v>
          </cell>
          <cell r="P837">
            <v>1728</v>
          </cell>
          <cell r="Q837">
            <v>1191</v>
          </cell>
          <cell r="R837">
            <v>1618661.212599596</v>
          </cell>
          <cell r="S837">
            <v>0</v>
          </cell>
          <cell r="T837">
            <v>0</v>
          </cell>
          <cell r="U837">
            <v>3888709.55</v>
          </cell>
          <cell r="V837">
            <v>3461275.52</v>
          </cell>
          <cell r="W837">
            <v>3461275.52</v>
          </cell>
          <cell r="X837">
            <v>3888709.55</v>
          </cell>
          <cell r="Y837">
            <v>0</v>
          </cell>
          <cell r="Z837">
            <v>0</v>
          </cell>
          <cell r="AA837">
            <v>427434.03</v>
          </cell>
          <cell r="AB837">
            <v>684</v>
          </cell>
          <cell r="AC837">
            <v>470</v>
          </cell>
          <cell r="AD837" t="str">
            <v>D</v>
          </cell>
          <cell r="AE837">
            <v>3.7600000000000001E-2</v>
          </cell>
          <cell r="AF837">
            <v>7.0000000000000001E-3</v>
          </cell>
          <cell r="AG837">
            <v>4.4600000000000001E-2</v>
          </cell>
          <cell r="AH837">
            <v>3.7600000000000001E-2</v>
          </cell>
          <cell r="AI837">
            <v>4.4600000000000001E-2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311865.07</v>
          </cell>
          <cell r="AT837">
            <v>0</v>
          </cell>
          <cell r="AU837">
            <v>52142.58</v>
          </cell>
          <cell r="AV837">
            <v>0</v>
          </cell>
          <cell r="AW837">
            <v>0</v>
          </cell>
          <cell r="AX837">
            <v>52142.58</v>
          </cell>
          <cell r="AY837">
            <v>4200574.62</v>
          </cell>
          <cell r="AZ837">
            <v>3461275.52</v>
          </cell>
          <cell r="BA837">
            <v>3461275.52</v>
          </cell>
          <cell r="BB837">
            <v>4200574.62</v>
          </cell>
          <cell r="BC837">
            <v>0</v>
          </cell>
          <cell r="BD837">
            <v>0</v>
          </cell>
          <cell r="BE837">
            <v>739299.1</v>
          </cell>
          <cell r="BF837">
            <v>147859.82</v>
          </cell>
          <cell r="BG837">
            <v>591439.28</v>
          </cell>
          <cell r="BH837">
            <v>4</v>
          </cell>
          <cell r="BI837">
            <v>1.6885676355810115</v>
          </cell>
          <cell r="BJ837">
            <v>1</v>
          </cell>
          <cell r="BK837">
            <v>2.0232000000000001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1470201.1169999999</v>
          </cell>
          <cell r="BR837">
            <v>387194</v>
          </cell>
        </row>
        <row r="838">
          <cell r="A838">
            <v>826</v>
          </cell>
          <cell r="B838" t="str">
            <v>OK</v>
          </cell>
          <cell r="C838" t="str">
            <v>telesp cel</v>
          </cell>
          <cell r="D838" t="str">
            <v>USD</v>
          </cell>
          <cell r="E838" t="str">
            <v>CDI</v>
          </cell>
          <cell r="F838" t="str">
            <v>TELEFONICA</v>
          </cell>
          <cell r="G838">
            <v>37714</v>
          </cell>
          <cell r="H838">
            <v>38072</v>
          </cell>
          <cell r="I838">
            <v>19605000</v>
          </cell>
          <cell r="J838">
            <v>1</v>
          </cell>
          <cell r="K838">
            <v>0</v>
          </cell>
          <cell r="L838">
            <v>1</v>
          </cell>
          <cell r="M838">
            <v>-6.8000000000000005E-2</v>
          </cell>
          <cell r="N838">
            <v>3.2675000000000001</v>
          </cell>
          <cell r="O838">
            <v>6000000</v>
          </cell>
          <cell r="P838">
            <v>358</v>
          </cell>
          <cell r="Q838">
            <v>248</v>
          </cell>
          <cell r="R838">
            <v>6000000</v>
          </cell>
          <cell r="S838">
            <v>0</v>
          </cell>
          <cell r="T838">
            <v>0</v>
          </cell>
          <cell r="U838">
            <v>16813200</v>
          </cell>
          <cell r="V838">
            <v>21777977.5</v>
          </cell>
          <cell r="W838">
            <v>21777977.5</v>
          </cell>
          <cell r="X838">
            <v>16813200</v>
          </cell>
          <cell r="Y838">
            <v>0</v>
          </cell>
          <cell r="Z838">
            <v>0</v>
          </cell>
          <cell r="AA838">
            <v>-4964777.5</v>
          </cell>
          <cell r="AB838">
            <v>72</v>
          </cell>
          <cell r="AC838">
            <v>50</v>
          </cell>
          <cell r="AD838" t="str">
            <v>D</v>
          </cell>
          <cell r="AE838">
            <v>1.9099999999999999E-2</v>
          </cell>
          <cell r="AF838">
            <v>7.0000000000000001E-3</v>
          </cell>
          <cell r="AG838">
            <v>2.6099999999999998E-2</v>
          </cell>
          <cell r="AH838">
            <v>1.9099999999999999E-2</v>
          </cell>
          <cell r="AI838">
            <v>2.6100000000000002E-2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271515.40000000002</v>
          </cell>
          <cell r="AT838">
            <v>0</v>
          </cell>
          <cell r="AU838">
            <v>23433.69</v>
          </cell>
          <cell r="AV838">
            <v>0</v>
          </cell>
          <cell r="AW838">
            <v>0</v>
          </cell>
          <cell r="AX838">
            <v>23433.69</v>
          </cell>
          <cell r="AY838">
            <v>16802292.039999999</v>
          </cell>
          <cell r="AZ838">
            <v>21495554.140000001</v>
          </cell>
          <cell r="BA838">
            <v>21495554.140000001</v>
          </cell>
          <cell r="BB838">
            <v>16802292.039999999</v>
          </cell>
          <cell r="BC838">
            <v>0</v>
          </cell>
          <cell r="BD838">
            <v>0</v>
          </cell>
          <cell r="BE838">
            <v>-4693262.0999999996</v>
          </cell>
          <cell r="BF838">
            <v>0</v>
          </cell>
          <cell r="BG838">
            <v>-4693262.0999999996</v>
          </cell>
          <cell r="BH838">
            <v>4</v>
          </cell>
          <cell r="BI838">
            <v>1.11083792385763</v>
          </cell>
          <cell r="BJ838">
            <v>1</v>
          </cell>
          <cell r="BK838">
            <v>3.2795000000000001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2520343.8059999999</v>
          </cell>
          <cell r="BR838" t="str">
            <v>A0011216</v>
          </cell>
        </row>
        <row r="839">
          <cell r="A839">
            <v>827</v>
          </cell>
          <cell r="B839" t="str">
            <v>OK</v>
          </cell>
          <cell r="C839" t="str">
            <v>telesp cel</v>
          </cell>
          <cell r="D839" t="str">
            <v>USD</v>
          </cell>
          <cell r="E839" t="str">
            <v>CDI</v>
          </cell>
          <cell r="F839" t="str">
            <v>TELEFONICA</v>
          </cell>
          <cell r="G839">
            <v>37721</v>
          </cell>
          <cell r="H839">
            <v>38257</v>
          </cell>
          <cell r="I839">
            <v>35310000</v>
          </cell>
          <cell r="J839">
            <v>1</v>
          </cell>
          <cell r="K839">
            <v>0</v>
          </cell>
          <cell r="L839">
            <v>1</v>
          </cell>
          <cell r="M839">
            <v>-9.0499999999999997E-2</v>
          </cell>
          <cell r="N839">
            <v>3.21</v>
          </cell>
          <cell r="O839">
            <v>11000000</v>
          </cell>
          <cell r="P839">
            <v>536</v>
          </cell>
          <cell r="Q839">
            <v>370</v>
          </cell>
          <cell r="R839">
            <v>11000000</v>
          </cell>
          <cell r="S839">
            <v>0</v>
          </cell>
          <cell r="T839">
            <v>0</v>
          </cell>
          <cell r="U839">
            <v>30824200</v>
          </cell>
          <cell r="V839">
            <v>38474649.310000002</v>
          </cell>
          <cell r="W839">
            <v>38474649.310000002</v>
          </cell>
          <cell r="X839">
            <v>30824200</v>
          </cell>
          <cell r="Y839">
            <v>0</v>
          </cell>
          <cell r="Z839">
            <v>0</v>
          </cell>
          <cell r="AA839">
            <v>-7650449.3099999996</v>
          </cell>
          <cell r="AB839">
            <v>257</v>
          </cell>
          <cell r="AC839">
            <v>177</v>
          </cell>
          <cell r="AD839" t="str">
            <v>D</v>
          </cell>
          <cell r="AE839">
            <v>2.46E-2</v>
          </cell>
          <cell r="AF839">
            <v>7.0000000000000001E-3</v>
          </cell>
          <cell r="AG839">
            <v>3.1600000000000003E-2</v>
          </cell>
          <cell r="AH839">
            <v>2.46E-2</v>
          </cell>
          <cell r="AI839">
            <v>3.1600000000000003E-2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1729110.81</v>
          </cell>
          <cell r="AT839">
            <v>0</v>
          </cell>
          <cell r="AU839">
            <v>148713.60000000001</v>
          </cell>
          <cell r="AV839">
            <v>0</v>
          </cell>
          <cell r="AW839">
            <v>0</v>
          </cell>
          <cell r="AX839">
            <v>148713.60000000001</v>
          </cell>
          <cell r="AY839">
            <v>30281874.559999999</v>
          </cell>
          <cell r="AZ839">
            <v>36203213.060000002</v>
          </cell>
          <cell r="BA839">
            <v>36203213.060000002</v>
          </cell>
          <cell r="BB839">
            <v>30281874.559999999</v>
          </cell>
          <cell r="BC839">
            <v>0</v>
          </cell>
          <cell r="BD839">
            <v>0</v>
          </cell>
          <cell r="BE839">
            <v>-5921338.5</v>
          </cell>
          <cell r="BF839">
            <v>0</v>
          </cell>
          <cell r="BG839">
            <v>-5921338.5</v>
          </cell>
          <cell r="BH839">
            <v>4</v>
          </cell>
          <cell r="BI839">
            <v>1.0896247325685036</v>
          </cell>
          <cell r="BJ839">
            <v>1</v>
          </cell>
          <cell r="BK839">
            <v>3.1857000000000002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6056374.9120000005</v>
          </cell>
          <cell r="BR839" t="str">
            <v>A0011382</v>
          </cell>
        </row>
        <row r="840">
          <cell r="A840">
            <v>828</v>
          </cell>
          <cell r="B840" t="str">
            <v>OK</v>
          </cell>
          <cell r="C840" t="str">
            <v>telesp cel</v>
          </cell>
          <cell r="D840" t="str">
            <v>USD</v>
          </cell>
          <cell r="E840" t="str">
            <v>CDI</v>
          </cell>
          <cell r="F840" t="str">
            <v>TELEFONICA</v>
          </cell>
          <cell r="G840">
            <v>37726</v>
          </cell>
          <cell r="H840">
            <v>38439</v>
          </cell>
          <cell r="I840">
            <v>20137000</v>
          </cell>
          <cell r="J840">
            <v>1</v>
          </cell>
          <cell r="K840">
            <v>0</v>
          </cell>
          <cell r="L840">
            <v>1</v>
          </cell>
          <cell r="M840">
            <v>-8.6999999999999994E-2</v>
          </cell>
          <cell r="N840">
            <v>3.0979999999999999</v>
          </cell>
          <cell r="O840">
            <v>6500000</v>
          </cell>
          <cell r="P840">
            <v>713</v>
          </cell>
          <cell r="Q840">
            <v>491</v>
          </cell>
          <cell r="R840">
            <v>6500000</v>
          </cell>
          <cell r="S840">
            <v>0</v>
          </cell>
          <cell r="T840">
            <v>0</v>
          </cell>
          <cell r="U840">
            <v>18214300</v>
          </cell>
          <cell r="V840">
            <v>21956814.390000001</v>
          </cell>
          <cell r="W840">
            <v>21956814.390000001</v>
          </cell>
          <cell r="X840">
            <v>18214300</v>
          </cell>
          <cell r="Y840">
            <v>0</v>
          </cell>
          <cell r="Z840">
            <v>0</v>
          </cell>
          <cell r="AA840">
            <v>-3742514.39</v>
          </cell>
          <cell r="AB840">
            <v>439</v>
          </cell>
          <cell r="AC840">
            <v>301</v>
          </cell>
          <cell r="AD840" t="str">
            <v>D</v>
          </cell>
          <cell r="AE840">
            <v>3.0700000000000002E-2</v>
          </cell>
          <cell r="AF840">
            <v>7.0000000000000001E-3</v>
          </cell>
          <cell r="AG840">
            <v>3.7700000000000004E-2</v>
          </cell>
          <cell r="AH840">
            <v>3.0700000000000002E-2</v>
          </cell>
          <cell r="AI840">
            <v>3.7699999999999997E-2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1361343.28</v>
          </cell>
          <cell r="AT840">
            <v>0</v>
          </cell>
          <cell r="AU840">
            <v>143936.06</v>
          </cell>
          <cell r="AV840">
            <v>0</v>
          </cell>
          <cell r="AW840">
            <v>0</v>
          </cell>
          <cell r="AX840">
            <v>143936.06</v>
          </cell>
          <cell r="AY840">
            <v>17493280.449999999</v>
          </cell>
          <cell r="AZ840">
            <v>19874451.559999999</v>
          </cell>
          <cell r="BA840">
            <v>19874451.559999999</v>
          </cell>
          <cell r="BB840">
            <v>17493280.449999999</v>
          </cell>
          <cell r="BC840">
            <v>0</v>
          </cell>
          <cell r="BD840">
            <v>0</v>
          </cell>
          <cell r="BE840">
            <v>-2381171.11</v>
          </cell>
          <cell r="BF840">
            <v>0</v>
          </cell>
          <cell r="BG840">
            <v>-2381171.11</v>
          </cell>
          <cell r="BH840">
            <v>4</v>
          </cell>
          <cell r="BI840">
            <v>1.0903716736569711</v>
          </cell>
          <cell r="BJ840">
            <v>1</v>
          </cell>
          <cell r="BK840">
            <v>3.1818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6122648.1574999997</v>
          </cell>
          <cell r="BR840" t="str">
            <v>A0011517</v>
          </cell>
        </row>
        <row r="841">
          <cell r="A841">
            <v>829</v>
          </cell>
          <cell r="B841" t="str">
            <v>OK</v>
          </cell>
          <cell r="C841" t="str">
            <v>telesp cel</v>
          </cell>
          <cell r="D841" t="str">
            <v>USD</v>
          </cell>
          <cell r="E841" t="str">
            <v>CDI</v>
          </cell>
          <cell r="F841" t="str">
            <v>TELEFONICA</v>
          </cell>
          <cell r="G841">
            <v>37747</v>
          </cell>
          <cell r="H841">
            <v>38439</v>
          </cell>
          <cell r="I841">
            <v>16968000</v>
          </cell>
          <cell r="J841">
            <v>1</v>
          </cell>
          <cell r="K841">
            <v>0</v>
          </cell>
          <cell r="L841">
            <v>1</v>
          </cell>
          <cell r="M841">
            <v>-7.4999999999999997E-2</v>
          </cell>
          <cell r="N841">
            <v>3.03</v>
          </cell>
          <cell r="O841">
            <v>5600000</v>
          </cell>
          <cell r="P841">
            <v>692</v>
          </cell>
          <cell r="Q841">
            <v>479</v>
          </cell>
          <cell r="R841">
            <v>5600000</v>
          </cell>
          <cell r="S841">
            <v>0</v>
          </cell>
          <cell r="T841">
            <v>0</v>
          </cell>
          <cell r="U841">
            <v>15692320</v>
          </cell>
          <cell r="V841">
            <v>18514575.34</v>
          </cell>
          <cell r="W841">
            <v>18514575.34</v>
          </cell>
          <cell r="X841">
            <v>15692320</v>
          </cell>
          <cell r="Y841">
            <v>0</v>
          </cell>
          <cell r="Z841">
            <v>0</v>
          </cell>
          <cell r="AA841">
            <v>-2822255.34</v>
          </cell>
          <cell r="AB841">
            <v>439</v>
          </cell>
          <cell r="AC841">
            <v>301</v>
          </cell>
          <cell r="AD841" t="str">
            <v>D</v>
          </cell>
          <cell r="AE841">
            <v>3.0700000000000002E-2</v>
          </cell>
          <cell r="AF841">
            <v>7.0000000000000001E-3</v>
          </cell>
          <cell r="AG841">
            <v>3.7700000000000004E-2</v>
          </cell>
          <cell r="AH841">
            <v>3.0700000000000002E-2</v>
          </cell>
          <cell r="AI841">
            <v>3.7699999999999997E-2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911027.44</v>
          </cell>
          <cell r="AT841">
            <v>0</v>
          </cell>
          <cell r="AU841">
            <v>124006.45</v>
          </cell>
          <cell r="AV841">
            <v>0</v>
          </cell>
          <cell r="AW841">
            <v>0</v>
          </cell>
          <cell r="AX841">
            <v>124006.45</v>
          </cell>
          <cell r="AY841">
            <v>15071133.92</v>
          </cell>
          <cell r="AZ841">
            <v>16982361.82</v>
          </cell>
          <cell r="BA841">
            <v>16982361.82</v>
          </cell>
          <cell r="BB841">
            <v>15071133.92</v>
          </cell>
          <cell r="BC841">
            <v>0</v>
          </cell>
          <cell r="BD841">
            <v>0</v>
          </cell>
          <cell r="BE841">
            <v>-1911227.9</v>
          </cell>
          <cell r="BF841">
            <v>0</v>
          </cell>
          <cell r="BG841">
            <v>-1911227.9</v>
          </cell>
          <cell r="BH841">
            <v>4</v>
          </cell>
          <cell r="BI841">
            <v>1.0911465897780956</v>
          </cell>
          <cell r="BJ841">
            <v>1</v>
          </cell>
          <cell r="BK841">
            <v>2.9845000000000002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5274896.8719999995</v>
          </cell>
          <cell r="BR841" t="str">
            <v>A0012057</v>
          </cell>
        </row>
        <row r="842">
          <cell r="A842">
            <v>830</v>
          </cell>
          <cell r="B842" t="str">
            <v>OK</v>
          </cell>
          <cell r="C842" t="str">
            <v>tcp</v>
          </cell>
          <cell r="D842" t="str">
            <v>USD</v>
          </cell>
          <cell r="E842" t="str">
            <v>CDI</v>
          </cell>
          <cell r="F842" t="str">
            <v>TELEFONICA</v>
          </cell>
          <cell r="G842">
            <v>37796</v>
          </cell>
          <cell r="H842">
            <v>38341</v>
          </cell>
          <cell r="I842">
            <v>57576000</v>
          </cell>
          <cell r="J842">
            <v>1</v>
          </cell>
          <cell r="K842">
            <v>5.6000000000000001E-2</v>
          </cell>
          <cell r="L842">
            <v>1</v>
          </cell>
          <cell r="N842">
            <v>2.8788</v>
          </cell>
          <cell r="O842">
            <v>20000000</v>
          </cell>
          <cell r="P842">
            <v>545</v>
          </cell>
          <cell r="Q842">
            <v>378</v>
          </cell>
          <cell r="R842">
            <v>21695555.555555556</v>
          </cell>
          <cell r="S842">
            <v>0</v>
          </cell>
          <cell r="T842">
            <v>0</v>
          </cell>
          <cell r="U842">
            <v>57822462.93</v>
          </cell>
          <cell r="V842">
            <v>64075425.450000003</v>
          </cell>
          <cell r="W842">
            <v>64075425.450000003</v>
          </cell>
          <cell r="X842">
            <v>57822462.93</v>
          </cell>
          <cell r="Y842">
            <v>0</v>
          </cell>
          <cell r="Z842">
            <v>0</v>
          </cell>
          <cell r="AA842">
            <v>-6252962.5199999996</v>
          </cell>
          <cell r="AB842">
            <v>341</v>
          </cell>
          <cell r="AC842">
            <v>234</v>
          </cell>
          <cell r="AD842" t="str">
            <v>D</v>
          </cell>
          <cell r="AE842">
            <v>2.81E-2</v>
          </cell>
          <cell r="AF842">
            <v>7.0000000000000001E-3</v>
          </cell>
          <cell r="AG842">
            <v>3.5099999999999999E-2</v>
          </cell>
          <cell r="AH842">
            <v>2.81E-2</v>
          </cell>
          <cell r="AI842">
            <v>3.5099999999999999E-2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1285339.3</v>
          </cell>
          <cell r="AT842">
            <v>0</v>
          </cell>
          <cell r="AU842">
            <v>381756.38</v>
          </cell>
          <cell r="AV842">
            <v>0</v>
          </cell>
          <cell r="AW842">
            <v>0</v>
          </cell>
          <cell r="AX842">
            <v>381756.38</v>
          </cell>
          <cell r="AY842">
            <v>59107802.229999997</v>
          </cell>
          <cell r="AZ842">
            <v>64075425.450000003</v>
          </cell>
          <cell r="BA842">
            <v>64075425.450000003</v>
          </cell>
          <cell r="BB842">
            <v>59107802.229999997</v>
          </cell>
          <cell r="BC842">
            <v>0</v>
          </cell>
          <cell r="BD842">
            <v>0</v>
          </cell>
          <cell r="BE842">
            <v>-4967623.22</v>
          </cell>
          <cell r="BF842">
            <v>0</v>
          </cell>
          <cell r="BG842">
            <v>-4967623.22</v>
          </cell>
          <cell r="BH842">
            <v>4</v>
          </cell>
          <cell r="BI842">
            <v>1.1128842824923109</v>
          </cell>
          <cell r="BJ842">
            <v>1</v>
          </cell>
          <cell r="BK842">
            <v>2.8788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11821560.446</v>
          </cell>
          <cell r="BR842" t="str">
            <v>A0012058</v>
          </cell>
        </row>
        <row r="843">
          <cell r="A843">
            <v>831</v>
          </cell>
          <cell r="B843" t="str">
            <v>OK</v>
          </cell>
          <cell r="C843" t="str">
            <v>telegoias</v>
          </cell>
          <cell r="D843" t="str">
            <v>USD</v>
          </cell>
          <cell r="E843" t="str">
            <v>CDI</v>
          </cell>
          <cell r="F843" t="str">
            <v>TELEFONICA</v>
          </cell>
          <cell r="G843">
            <v>37806</v>
          </cell>
          <cell r="H843">
            <v>38881</v>
          </cell>
          <cell r="I843">
            <v>1042336.55</v>
          </cell>
          <cell r="J843">
            <v>1</v>
          </cell>
          <cell r="K843">
            <v>6.4199999999999993E-2</v>
          </cell>
          <cell r="L843">
            <v>1</v>
          </cell>
          <cell r="N843">
            <v>2.827</v>
          </cell>
          <cell r="O843">
            <v>368707.65829501243</v>
          </cell>
          <cell r="P843">
            <v>1075</v>
          </cell>
          <cell r="Q843">
            <v>742</v>
          </cell>
          <cell r="R843">
            <v>439391.98895398545</v>
          </cell>
          <cell r="S843">
            <v>0</v>
          </cell>
          <cell r="T843">
            <v>0</v>
          </cell>
          <cell r="U843">
            <v>1068937.6200000001</v>
          </cell>
          <cell r="V843">
            <v>1151619.47</v>
          </cell>
          <cell r="W843">
            <v>1151619.47</v>
          </cell>
          <cell r="X843">
            <v>1068937.6200000001</v>
          </cell>
          <cell r="Y843">
            <v>0</v>
          </cell>
          <cell r="Z843">
            <v>0</v>
          </cell>
          <cell r="AA843">
            <v>-82681.850000000006</v>
          </cell>
          <cell r="AB843">
            <v>881</v>
          </cell>
          <cell r="AC843">
            <v>606</v>
          </cell>
          <cell r="AD843" t="str">
            <v>D</v>
          </cell>
          <cell r="AE843">
            <v>4.3700000000000003E-2</v>
          </cell>
          <cell r="AF843">
            <v>7.0000000000000001E-3</v>
          </cell>
          <cell r="AG843">
            <v>5.0700000000000002E-2</v>
          </cell>
          <cell r="AH843">
            <v>4.3700000000000003E-2</v>
          </cell>
          <cell r="AI843">
            <v>5.0700000000000002E-2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31424.34</v>
          </cell>
          <cell r="AT843">
            <v>0</v>
          </cell>
          <cell r="AU843">
            <v>17028.7</v>
          </cell>
          <cell r="AV843">
            <v>0</v>
          </cell>
          <cell r="AW843">
            <v>0</v>
          </cell>
          <cell r="AX843">
            <v>17028.7</v>
          </cell>
          <cell r="AY843">
            <v>1100361.96</v>
          </cell>
          <cell r="AZ843">
            <v>1151619.47</v>
          </cell>
          <cell r="BA843">
            <v>1151619.47</v>
          </cell>
          <cell r="BB843">
            <v>1100361.96</v>
          </cell>
          <cell r="BC843">
            <v>0</v>
          </cell>
          <cell r="BD843">
            <v>0</v>
          </cell>
          <cell r="BE843">
            <v>-51257.51</v>
          </cell>
          <cell r="BF843">
            <v>0</v>
          </cell>
          <cell r="BG843">
            <v>-51257.51</v>
          </cell>
          <cell r="BH843">
            <v>4</v>
          </cell>
          <cell r="BI843">
            <v>1.1048441822199759</v>
          </cell>
          <cell r="BJ843">
            <v>1</v>
          </cell>
          <cell r="BK843">
            <v>2.8332000000000002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440144.78399999999</v>
          </cell>
          <cell r="BR843" t="str">
            <v>A0012058</v>
          </cell>
        </row>
        <row r="844">
          <cell r="A844">
            <v>832</v>
          </cell>
          <cell r="B844" t="str">
            <v>OK</v>
          </cell>
          <cell r="C844" t="str">
            <v>telegoias</v>
          </cell>
          <cell r="D844" t="str">
            <v>USD</v>
          </cell>
          <cell r="E844" t="str">
            <v>CDI</v>
          </cell>
          <cell r="F844" t="str">
            <v>TELEFONICA</v>
          </cell>
          <cell r="G844">
            <v>37806</v>
          </cell>
          <cell r="H844">
            <v>39064</v>
          </cell>
          <cell r="I844">
            <v>968548.07</v>
          </cell>
          <cell r="J844">
            <v>1</v>
          </cell>
          <cell r="K844">
            <v>6.9000000000000006E-2</v>
          </cell>
          <cell r="L844">
            <v>1</v>
          </cell>
          <cell r="N844">
            <v>2.827</v>
          </cell>
          <cell r="O844">
            <v>342606.32118853909</v>
          </cell>
          <cell r="P844">
            <v>1258</v>
          </cell>
          <cell r="Q844">
            <v>868</v>
          </cell>
          <cell r="R844">
            <v>425214.41533244902</v>
          </cell>
          <cell r="S844">
            <v>0</v>
          </cell>
          <cell r="T844">
            <v>0</v>
          </cell>
          <cell r="U844">
            <v>995749.35</v>
          </cell>
          <cell r="V844">
            <v>1070094.7</v>
          </cell>
          <cell r="W844">
            <v>1070094.7</v>
          </cell>
          <cell r="X844">
            <v>995749.35</v>
          </cell>
          <cell r="Y844">
            <v>0</v>
          </cell>
          <cell r="Z844">
            <v>0</v>
          </cell>
          <cell r="AA844">
            <v>-74345.350000000006</v>
          </cell>
          <cell r="AB844">
            <v>1064</v>
          </cell>
          <cell r="AC844">
            <v>732</v>
          </cell>
          <cell r="AD844" t="str">
            <v>D</v>
          </cell>
          <cell r="AE844">
            <v>5.0099999999999999E-2</v>
          </cell>
          <cell r="AF844">
            <v>7.0000000000000001E-3</v>
          </cell>
          <cell r="AG844">
            <v>5.7099999999999998E-2</v>
          </cell>
          <cell r="AH844">
            <v>5.0099999999999999E-2</v>
          </cell>
          <cell r="AI844">
            <v>5.7099999999999998E-2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28392.74</v>
          </cell>
          <cell r="AT844">
            <v>0</v>
          </cell>
          <cell r="AU844">
            <v>18455.580000000002</v>
          </cell>
          <cell r="AV844">
            <v>0</v>
          </cell>
          <cell r="AW844">
            <v>0</v>
          </cell>
          <cell r="AX844">
            <v>18455.580000000002</v>
          </cell>
          <cell r="AY844">
            <v>1024142.09</v>
          </cell>
          <cell r="AZ844">
            <v>1070094.7</v>
          </cell>
          <cell r="BA844">
            <v>1070094.7</v>
          </cell>
          <cell r="BB844">
            <v>1024142.09</v>
          </cell>
          <cell r="BC844">
            <v>0</v>
          </cell>
          <cell r="BD844">
            <v>0</v>
          </cell>
          <cell r="BE844">
            <v>-45952.61</v>
          </cell>
          <cell r="BF844">
            <v>0</v>
          </cell>
          <cell r="BG844">
            <v>-45952.61</v>
          </cell>
          <cell r="BH844">
            <v>4</v>
          </cell>
          <cell r="BI844">
            <v>1.1048441822199759</v>
          </cell>
          <cell r="BJ844">
            <v>1</v>
          </cell>
          <cell r="BK844">
            <v>2.833200000000000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409656.83600000001</v>
          </cell>
          <cell r="BR844" t="str">
            <v>A0012058</v>
          </cell>
        </row>
        <row r="845">
          <cell r="A845">
            <v>833</v>
          </cell>
          <cell r="B845" t="str">
            <v>OK</v>
          </cell>
          <cell r="C845" t="str">
            <v>telegoias</v>
          </cell>
          <cell r="D845" t="str">
            <v>USD</v>
          </cell>
          <cell r="E845" t="str">
            <v>CDI</v>
          </cell>
          <cell r="F845" t="str">
            <v>TELEFONICA</v>
          </cell>
          <cell r="G845">
            <v>37166</v>
          </cell>
          <cell r="H845">
            <v>38127</v>
          </cell>
          <cell r="I845">
            <v>2209569.6800000002</v>
          </cell>
          <cell r="J845">
            <v>1</v>
          </cell>
          <cell r="K845">
            <v>7.6200000000000004E-2</v>
          </cell>
          <cell r="L845">
            <v>1</v>
          </cell>
          <cell r="N845">
            <v>2.7039</v>
          </cell>
          <cell r="O845">
            <v>817178.77140426799</v>
          </cell>
          <cell r="P845">
            <v>961</v>
          </cell>
          <cell r="Q845">
            <v>662</v>
          </cell>
          <cell r="R845">
            <v>983402.46726022928</v>
          </cell>
          <cell r="S845">
            <v>0</v>
          </cell>
          <cell r="T845">
            <v>0</v>
          </cell>
          <cell r="U845">
            <v>2694134.11</v>
          </cell>
          <cell r="V845">
            <v>3399621.03</v>
          </cell>
          <cell r="W845">
            <v>3399621.03</v>
          </cell>
          <cell r="X845">
            <v>2694134.11</v>
          </cell>
          <cell r="Y845">
            <v>0</v>
          </cell>
          <cell r="Z845">
            <v>0</v>
          </cell>
          <cell r="AA845">
            <v>-705486.92</v>
          </cell>
          <cell r="AB845">
            <v>127</v>
          </cell>
          <cell r="AC845">
            <v>87</v>
          </cell>
          <cell r="AD845" t="str">
            <v>D</v>
          </cell>
          <cell r="AE845">
            <v>2.06E-2</v>
          </cell>
          <cell r="AF845">
            <v>7.0000000000000001E-3</v>
          </cell>
          <cell r="AG845">
            <v>2.76E-2</v>
          </cell>
          <cell r="AH845">
            <v>2.06E-2</v>
          </cell>
          <cell r="AI845">
            <v>2.76E-2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47449.95</v>
          </cell>
          <cell r="AT845">
            <v>0</v>
          </cell>
          <cell r="AU845">
            <v>6721.34</v>
          </cell>
          <cell r="AV845">
            <v>0</v>
          </cell>
          <cell r="AW845">
            <v>0</v>
          </cell>
          <cell r="AX845">
            <v>6721.34</v>
          </cell>
          <cell r="AY845">
            <v>2741584.06</v>
          </cell>
          <cell r="AZ845">
            <v>3399621.03</v>
          </cell>
          <cell r="BA845">
            <v>3399621.03</v>
          </cell>
          <cell r="BB845">
            <v>2741584.06</v>
          </cell>
          <cell r="BC845">
            <v>0</v>
          </cell>
          <cell r="BD845">
            <v>0</v>
          </cell>
          <cell r="BE845">
            <v>-658036.97</v>
          </cell>
          <cell r="BF845">
            <v>0</v>
          </cell>
          <cell r="BG845">
            <v>-658036.97</v>
          </cell>
          <cell r="BH845">
            <v>4</v>
          </cell>
          <cell r="BI845">
            <v>1.5385896462794828</v>
          </cell>
          <cell r="BJ845">
            <v>1</v>
          </cell>
          <cell r="BK845">
            <v>2.6865999999999999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411237.609</v>
          </cell>
          <cell r="BR845" t="str">
            <v>A0012058</v>
          </cell>
        </row>
        <row r="846">
          <cell r="A846">
            <v>834</v>
          </cell>
          <cell r="B846" t="str">
            <v>OK</v>
          </cell>
          <cell r="C846" t="str">
            <v>tele centro</v>
          </cell>
          <cell r="D846" t="str">
            <v>USD</v>
          </cell>
          <cell r="E846" t="str">
            <v>CDI</v>
          </cell>
          <cell r="F846" t="str">
            <v>TELEFONICA</v>
          </cell>
          <cell r="G846">
            <v>37166</v>
          </cell>
          <cell r="H846">
            <v>38127</v>
          </cell>
          <cell r="I846">
            <v>787453.04</v>
          </cell>
          <cell r="J846">
            <v>1</v>
          </cell>
          <cell r="K846">
            <v>7.6200000000000004E-2</v>
          </cell>
          <cell r="L846">
            <v>1</v>
          </cell>
          <cell r="N846">
            <v>2.7039</v>
          </cell>
          <cell r="O846">
            <v>291228.61052553722</v>
          </cell>
          <cell r="P846">
            <v>961</v>
          </cell>
          <cell r="Q846">
            <v>662</v>
          </cell>
          <cell r="R846">
            <v>350467.90757355432</v>
          </cell>
          <cell r="S846">
            <v>0</v>
          </cell>
          <cell r="T846">
            <v>0</v>
          </cell>
          <cell r="U846">
            <v>960143.56</v>
          </cell>
          <cell r="V846">
            <v>1211567.0900000001</v>
          </cell>
          <cell r="W846">
            <v>1211567.0900000001</v>
          </cell>
          <cell r="X846">
            <v>960143.56</v>
          </cell>
          <cell r="Y846">
            <v>0</v>
          </cell>
          <cell r="Z846">
            <v>0</v>
          </cell>
          <cell r="AA846">
            <v>-251423.53</v>
          </cell>
          <cell r="AB846">
            <v>127</v>
          </cell>
          <cell r="AC846">
            <v>87</v>
          </cell>
          <cell r="AD846" t="str">
            <v>D</v>
          </cell>
          <cell r="AE846">
            <v>2.06E-2</v>
          </cell>
          <cell r="AF846">
            <v>7.0000000000000001E-3</v>
          </cell>
          <cell r="AG846">
            <v>2.76E-2</v>
          </cell>
          <cell r="AH846">
            <v>2.06E-2</v>
          </cell>
          <cell r="AI846">
            <v>2.76E-2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16910.349999999999</v>
          </cell>
          <cell r="AT846">
            <v>0</v>
          </cell>
          <cell r="AU846">
            <v>2395.37</v>
          </cell>
          <cell r="AV846">
            <v>0</v>
          </cell>
          <cell r="AW846">
            <v>0</v>
          </cell>
          <cell r="AX846">
            <v>2395.37</v>
          </cell>
          <cell r="AY846">
            <v>977053.91</v>
          </cell>
          <cell r="AZ846">
            <v>1211567.0900000001</v>
          </cell>
          <cell r="BA846">
            <v>1211567.0900000001</v>
          </cell>
          <cell r="BB846">
            <v>977053.91</v>
          </cell>
          <cell r="BC846">
            <v>0</v>
          </cell>
          <cell r="BD846">
            <v>0</v>
          </cell>
          <cell r="BE846">
            <v>-234513.18</v>
          </cell>
          <cell r="BF846">
            <v>0</v>
          </cell>
          <cell r="BG846">
            <v>-234513.18</v>
          </cell>
          <cell r="BH846">
            <v>4</v>
          </cell>
          <cell r="BI846">
            <v>1.5385896462794828</v>
          </cell>
          <cell r="BJ846">
            <v>1</v>
          </cell>
          <cell r="BK846">
            <v>2.6865999999999999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146558.0865</v>
          </cell>
          <cell r="BR846" t="str">
            <v>A0012058</v>
          </cell>
        </row>
        <row r="847">
          <cell r="A847">
            <v>835</v>
          </cell>
          <cell r="B847" t="str">
            <v>OK</v>
          </cell>
          <cell r="C847" t="str">
            <v>telefonica</v>
          </cell>
          <cell r="D847" t="str">
            <v>USD</v>
          </cell>
          <cell r="E847" t="str">
            <v>CDI</v>
          </cell>
          <cell r="F847" t="str">
            <v>TELEFONICA</v>
          </cell>
          <cell r="G847">
            <v>37866</v>
          </cell>
          <cell r="H847">
            <v>38001</v>
          </cell>
          <cell r="I847">
            <v>1815171.2200000002</v>
          </cell>
          <cell r="J847">
            <v>1</v>
          </cell>
          <cell r="K847">
            <v>1.7999999999999999E-2</v>
          </cell>
          <cell r="L847">
            <v>1</v>
          </cell>
          <cell r="N847">
            <v>2.9870000000000001</v>
          </cell>
          <cell r="O847">
            <v>607690.39839303656</v>
          </cell>
          <cell r="P847">
            <v>135</v>
          </cell>
          <cell r="Q847">
            <v>95</v>
          </cell>
          <cell r="R847">
            <v>611792.30858218961</v>
          </cell>
          <cell r="S847">
            <v>0</v>
          </cell>
          <cell r="T847">
            <v>0</v>
          </cell>
          <cell r="U847">
            <v>1714279.26</v>
          </cell>
          <cell r="V847">
            <v>1934380.05</v>
          </cell>
          <cell r="W847">
            <v>1934380.05</v>
          </cell>
          <cell r="X847">
            <v>1714279.26</v>
          </cell>
          <cell r="Y847">
            <v>0</v>
          </cell>
          <cell r="Z847">
            <v>0</v>
          </cell>
          <cell r="AA847">
            <v>-220100.79</v>
          </cell>
          <cell r="AB847">
            <v>1</v>
          </cell>
          <cell r="AC847">
            <v>1</v>
          </cell>
          <cell r="AD847" t="str">
            <v>D</v>
          </cell>
          <cell r="AE847">
            <v>2.9100000000000001E-2</v>
          </cell>
          <cell r="AF847">
            <v>7.0000000000000001E-3</v>
          </cell>
          <cell r="AG847">
            <v>3.61E-2</v>
          </cell>
          <cell r="AH847">
            <v>2.9100000000000001E-2</v>
          </cell>
          <cell r="AI847">
            <v>3.61E-2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7743.41</v>
          </cell>
          <cell r="AT847">
            <v>0</v>
          </cell>
          <cell r="AU847">
            <v>33.479999999999997</v>
          </cell>
          <cell r="AV847">
            <v>0</v>
          </cell>
          <cell r="AW847">
            <v>0</v>
          </cell>
          <cell r="AX847">
            <v>33.479999999999997</v>
          </cell>
          <cell r="AY847">
            <v>1722022.67</v>
          </cell>
          <cell r="AZ847">
            <v>1934380.05</v>
          </cell>
          <cell r="BA847">
            <v>1934380.05</v>
          </cell>
          <cell r="BB847">
            <v>1722022.67</v>
          </cell>
          <cell r="BC847">
            <v>0</v>
          </cell>
          <cell r="BD847">
            <v>0</v>
          </cell>
          <cell r="BE847">
            <v>-212357.38</v>
          </cell>
          <cell r="BF847">
            <v>0</v>
          </cell>
          <cell r="BG847">
            <v>-212357.38</v>
          </cell>
          <cell r="BH847">
            <v>4</v>
          </cell>
          <cell r="BI847">
            <v>1.0656736005951533</v>
          </cell>
          <cell r="BJ847">
            <v>1</v>
          </cell>
          <cell r="BK847">
            <v>2.984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258303.40049999999</v>
          </cell>
          <cell r="BR847" t="str">
            <v>A0015139</v>
          </cell>
        </row>
        <row r="848">
          <cell r="B848">
            <v>0</v>
          </cell>
          <cell r="C848" t="str">
            <v>TELEFONICA</v>
          </cell>
          <cell r="I848">
            <v>190229927.06999999</v>
          </cell>
          <cell r="O848">
            <v>65144572.684318967</v>
          </cell>
          <cell r="R848">
            <v>73395226.725077212</v>
          </cell>
          <cell r="S848">
            <v>0</v>
          </cell>
          <cell r="U848">
            <v>197331833.47</v>
          </cell>
          <cell r="V848">
            <v>225091687.16</v>
          </cell>
          <cell r="AA848">
            <v>-27759853.690000005</v>
          </cell>
          <cell r="AS848">
            <v>9028633.5</v>
          </cell>
          <cell r="AT848">
            <v>0</v>
          </cell>
          <cell r="AU848">
            <v>1177276.4000000004</v>
          </cell>
          <cell r="AV848">
            <v>0</v>
          </cell>
          <cell r="AW848">
            <v>0</v>
          </cell>
          <cell r="AX848">
            <v>1177276.4000000004</v>
          </cell>
          <cell r="AY848">
            <v>200192031.00999999</v>
          </cell>
          <cell r="AZ848">
            <v>218923251.20000002</v>
          </cell>
          <cell r="BA848">
            <v>216988871.15000001</v>
          </cell>
          <cell r="BB848">
            <v>198470008.34</v>
          </cell>
          <cell r="BC848">
            <v>0</v>
          </cell>
          <cell r="BD848">
            <v>0</v>
          </cell>
          <cell r="BE848">
            <v>-18731220.189999998</v>
          </cell>
          <cell r="BF848">
            <v>834690.37000000011</v>
          </cell>
          <cell r="BG848">
            <v>-19565910.559999999</v>
          </cell>
          <cell r="BQ848">
            <v>45611508.618500002</v>
          </cell>
        </row>
        <row r="849">
          <cell r="A849">
            <v>837</v>
          </cell>
          <cell r="B849" t="str">
            <v>OK</v>
          </cell>
          <cell r="C849" t="str">
            <v>banco toyota</v>
          </cell>
          <cell r="D849" t="str">
            <v>CDI</v>
          </cell>
          <cell r="E849" t="str">
            <v>PRE</v>
          </cell>
          <cell r="F849" t="str">
            <v>TOYOTA</v>
          </cell>
          <cell r="G849">
            <v>37769</v>
          </cell>
          <cell r="H849">
            <v>38009</v>
          </cell>
          <cell r="I849">
            <v>893828.75</v>
          </cell>
          <cell r="J849">
            <v>1</v>
          </cell>
          <cell r="K849">
            <v>0</v>
          </cell>
          <cell r="L849">
            <v>1</v>
          </cell>
          <cell r="M849">
            <v>0.23619999999999999</v>
          </cell>
          <cell r="N849">
            <v>1</v>
          </cell>
          <cell r="O849">
            <v>0</v>
          </cell>
          <cell r="P849">
            <v>240</v>
          </cell>
          <cell r="Q849">
            <v>169</v>
          </cell>
          <cell r="R849">
            <v>0</v>
          </cell>
          <cell r="S849">
            <v>1030415.170308792</v>
          </cell>
          <cell r="T849">
            <v>0</v>
          </cell>
          <cell r="U849">
            <v>1011351.68</v>
          </cell>
          <cell r="V849">
            <v>1024363.8021366141</v>
          </cell>
          <cell r="W849">
            <v>1011351.68</v>
          </cell>
          <cell r="X849">
            <v>0</v>
          </cell>
          <cell r="Y849">
            <v>1024363.8021366141</v>
          </cell>
          <cell r="Z849">
            <v>0</v>
          </cell>
          <cell r="AA849">
            <v>-13012.12</v>
          </cell>
          <cell r="AB849">
            <v>9</v>
          </cell>
          <cell r="AC849">
            <v>7</v>
          </cell>
          <cell r="AD849">
            <v>0</v>
          </cell>
          <cell r="AE849">
            <v>0</v>
          </cell>
          <cell r="AF849">
            <v>7.0000000000000001E-3</v>
          </cell>
          <cell r="AG849">
            <v>0</v>
          </cell>
          <cell r="AH849">
            <v>0</v>
          </cell>
          <cell r="AI849">
            <v>0</v>
          </cell>
          <cell r="AJ849" t="str">
            <v>T</v>
          </cell>
          <cell r="AK849">
            <v>0.1585</v>
          </cell>
          <cell r="AL849">
            <v>0</v>
          </cell>
          <cell r="AM849">
            <v>0.1585</v>
          </cell>
          <cell r="AN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-1848.83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1011351.68</v>
          </cell>
          <cell r="AZ849">
            <v>1026212.63</v>
          </cell>
          <cell r="BA849">
            <v>1011351.68</v>
          </cell>
          <cell r="BB849">
            <v>0</v>
          </cell>
          <cell r="BC849">
            <v>1026212.63</v>
          </cell>
          <cell r="BD849">
            <v>0</v>
          </cell>
          <cell r="BE849">
            <v>-14860.95</v>
          </cell>
          <cell r="BF849">
            <v>0</v>
          </cell>
          <cell r="BG849">
            <v>-14860.95</v>
          </cell>
          <cell r="BH849">
            <v>4</v>
          </cell>
          <cell r="BI849">
            <v>1.1314826021196169</v>
          </cell>
          <cell r="BJ849">
            <v>1</v>
          </cell>
          <cell r="BK849">
            <v>3.0257000000000001</v>
          </cell>
          <cell r="BL849">
            <v>0.237761262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151702.75200000001</v>
          </cell>
          <cell r="BR849" t="str">
            <v>A0012662</v>
          </cell>
        </row>
        <row r="850">
          <cell r="A850">
            <v>838</v>
          </cell>
          <cell r="B850" t="str">
            <v>OK</v>
          </cell>
          <cell r="C850" t="str">
            <v>banco toyota</v>
          </cell>
          <cell r="D850" t="str">
            <v>CDI</v>
          </cell>
          <cell r="E850" t="str">
            <v>PRE</v>
          </cell>
          <cell r="F850" t="str">
            <v>TOYOTA</v>
          </cell>
          <cell r="G850">
            <v>37769</v>
          </cell>
          <cell r="H850">
            <v>38042</v>
          </cell>
          <cell r="I850">
            <v>878173.36</v>
          </cell>
          <cell r="J850">
            <v>1</v>
          </cell>
          <cell r="K850">
            <v>0</v>
          </cell>
          <cell r="L850">
            <v>1</v>
          </cell>
          <cell r="M850">
            <v>0.23619999999999999</v>
          </cell>
          <cell r="N850">
            <v>1</v>
          </cell>
          <cell r="O850">
            <v>0</v>
          </cell>
          <cell r="P850">
            <v>273</v>
          </cell>
          <cell r="Q850">
            <v>190</v>
          </cell>
          <cell r="R850">
            <v>0</v>
          </cell>
          <cell r="S850">
            <v>1030415.1710617291</v>
          </cell>
          <cell r="T850">
            <v>0</v>
          </cell>
          <cell r="U850">
            <v>993637.88</v>
          </cell>
          <cell r="V850">
            <v>1006422.093700483</v>
          </cell>
          <cell r="W850">
            <v>993637.88</v>
          </cell>
          <cell r="X850">
            <v>0</v>
          </cell>
          <cell r="Y850">
            <v>1006422.093700483</v>
          </cell>
          <cell r="Z850">
            <v>0</v>
          </cell>
          <cell r="AA850">
            <v>-12784.21</v>
          </cell>
          <cell r="AB850">
            <v>42</v>
          </cell>
          <cell r="AC850">
            <v>28</v>
          </cell>
          <cell r="AD850">
            <v>0</v>
          </cell>
          <cell r="AE850">
            <v>0</v>
          </cell>
          <cell r="AF850">
            <v>7.0000000000000001E-3</v>
          </cell>
          <cell r="AG850">
            <v>0</v>
          </cell>
          <cell r="AH850">
            <v>0</v>
          </cell>
          <cell r="AI850">
            <v>0</v>
          </cell>
          <cell r="AJ850" t="str">
            <v>T</v>
          </cell>
          <cell r="AK850">
            <v>0.15640000000000001</v>
          </cell>
          <cell r="AL850">
            <v>0</v>
          </cell>
          <cell r="AM850">
            <v>0.15640000000000001</v>
          </cell>
          <cell r="AN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-7489.84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993637.88</v>
          </cell>
          <cell r="AZ850">
            <v>1013911.93</v>
          </cell>
          <cell r="BA850">
            <v>993637.88</v>
          </cell>
          <cell r="BB850">
            <v>0</v>
          </cell>
          <cell r="BC850">
            <v>1013911.93</v>
          </cell>
          <cell r="BD850">
            <v>0</v>
          </cell>
          <cell r="BE850">
            <v>-20274.05</v>
          </cell>
          <cell r="BF850">
            <v>0</v>
          </cell>
          <cell r="BG850">
            <v>-20274.05</v>
          </cell>
          <cell r="BH850">
            <v>4</v>
          </cell>
          <cell r="BI850">
            <v>1.1314826021196169</v>
          </cell>
          <cell r="BJ850">
            <v>1</v>
          </cell>
          <cell r="BK850">
            <v>3.0257000000000001</v>
          </cell>
          <cell r="BL850">
            <v>0.23469208120000001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149045.682</v>
          </cell>
          <cell r="BR850" t="str">
            <v>A0012663</v>
          </cell>
        </row>
        <row r="851">
          <cell r="A851">
            <v>839</v>
          </cell>
          <cell r="B851" t="str">
            <v>OK</v>
          </cell>
          <cell r="C851" t="str">
            <v>banco toyota</v>
          </cell>
          <cell r="D851" t="str">
            <v>CDI</v>
          </cell>
          <cell r="E851" t="str">
            <v>PRE</v>
          </cell>
          <cell r="F851" t="str">
            <v>TOYOTA</v>
          </cell>
          <cell r="G851">
            <v>37769</v>
          </cell>
          <cell r="H851">
            <v>38069</v>
          </cell>
          <cell r="I851">
            <v>864245.36</v>
          </cell>
          <cell r="J851">
            <v>1</v>
          </cell>
          <cell r="K851">
            <v>0</v>
          </cell>
          <cell r="L851">
            <v>1</v>
          </cell>
          <cell r="M851">
            <v>0.23619999999999999</v>
          </cell>
          <cell r="N851">
            <v>1</v>
          </cell>
          <cell r="O851">
            <v>0</v>
          </cell>
          <cell r="P851">
            <v>300</v>
          </cell>
          <cell r="Q851">
            <v>209</v>
          </cell>
          <cell r="R851">
            <v>0</v>
          </cell>
          <cell r="S851">
            <v>1030415.163498908</v>
          </cell>
          <cell r="T851">
            <v>0</v>
          </cell>
          <cell r="U851">
            <v>977878.59</v>
          </cell>
          <cell r="V851">
            <v>990460.043882597</v>
          </cell>
          <cell r="W851">
            <v>977878.59</v>
          </cell>
          <cell r="X851">
            <v>0</v>
          </cell>
          <cell r="Y851">
            <v>990460.043882597</v>
          </cell>
          <cell r="Z851">
            <v>0</v>
          </cell>
          <cell r="AA851">
            <v>-12581.45</v>
          </cell>
          <cell r="AB851">
            <v>69</v>
          </cell>
          <cell r="AC851">
            <v>47</v>
          </cell>
          <cell r="AD851">
            <v>0</v>
          </cell>
          <cell r="AE851">
            <v>0</v>
          </cell>
          <cell r="AF851">
            <v>7.0000000000000001E-3</v>
          </cell>
          <cell r="AG851">
            <v>0</v>
          </cell>
          <cell r="AH851">
            <v>0</v>
          </cell>
          <cell r="AI851">
            <v>0</v>
          </cell>
          <cell r="AJ851" t="str">
            <v>T</v>
          </cell>
          <cell r="AK851">
            <v>0.15459999999999999</v>
          </cell>
          <cell r="AL851">
            <v>0</v>
          </cell>
          <cell r="AM851">
            <v>0.15459999999999999</v>
          </cell>
          <cell r="AN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-12695.47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977878.59</v>
          </cell>
          <cell r="AZ851">
            <v>1003155.51</v>
          </cell>
          <cell r="BA851">
            <v>977878.59</v>
          </cell>
          <cell r="BB851">
            <v>0</v>
          </cell>
          <cell r="BC851">
            <v>1003155.51</v>
          </cell>
          <cell r="BD851">
            <v>0</v>
          </cell>
          <cell r="BE851">
            <v>-25276.92</v>
          </cell>
          <cell r="BF851">
            <v>0</v>
          </cell>
          <cell r="BG851">
            <v>-25276.92</v>
          </cell>
          <cell r="BH851">
            <v>4</v>
          </cell>
          <cell r="BI851">
            <v>1.1314826021196169</v>
          </cell>
          <cell r="BJ851">
            <v>1</v>
          </cell>
          <cell r="BK851">
            <v>3.0257000000000001</v>
          </cell>
          <cell r="BL851">
            <v>0.23495240849999999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146681.7885</v>
          </cell>
          <cell r="BR851" t="str">
            <v>A0012664</v>
          </cell>
        </row>
        <row r="852">
          <cell r="A852">
            <v>840</v>
          </cell>
          <cell r="B852" t="str">
            <v>OK</v>
          </cell>
          <cell r="C852" t="str">
            <v>banco toyota</v>
          </cell>
          <cell r="D852" t="str">
            <v>CDI</v>
          </cell>
          <cell r="E852" t="str">
            <v>PRE</v>
          </cell>
          <cell r="F852" t="str">
            <v>TOYOTA</v>
          </cell>
          <cell r="G852">
            <v>37769</v>
          </cell>
          <cell r="H852">
            <v>38099</v>
          </cell>
          <cell r="I852">
            <v>849822.9</v>
          </cell>
          <cell r="J852">
            <v>1</v>
          </cell>
          <cell r="K852">
            <v>0</v>
          </cell>
          <cell r="L852">
            <v>1</v>
          </cell>
          <cell r="M852">
            <v>0.23619999999999999</v>
          </cell>
          <cell r="N852">
            <v>1</v>
          </cell>
          <cell r="O852">
            <v>0</v>
          </cell>
          <cell r="P852">
            <v>330</v>
          </cell>
          <cell r="Q852">
            <v>229</v>
          </cell>
          <cell r="R852">
            <v>0</v>
          </cell>
          <cell r="S852">
            <v>1030415.171311484</v>
          </cell>
          <cell r="T852">
            <v>0</v>
          </cell>
          <cell r="U852">
            <v>961559.83</v>
          </cell>
          <cell r="V852">
            <v>973931.32295953075</v>
          </cell>
          <cell r="W852">
            <v>961559.83</v>
          </cell>
          <cell r="X852">
            <v>0</v>
          </cell>
          <cell r="Y852">
            <v>973931.32295953075</v>
          </cell>
          <cell r="Z852">
            <v>0</v>
          </cell>
          <cell r="AA852">
            <v>-12371.49</v>
          </cell>
          <cell r="AB852">
            <v>99</v>
          </cell>
          <cell r="AC852">
            <v>67</v>
          </cell>
          <cell r="AD852">
            <v>0</v>
          </cell>
          <cell r="AE852">
            <v>0</v>
          </cell>
          <cell r="AF852">
            <v>7.0000000000000001E-3</v>
          </cell>
          <cell r="AG852">
            <v>0</v>
          </cell>
          <cell r="AH852">
            <v>0</v>
          </cell>
          <cell r="AI852">
            <v>0</v>
          </cell>
          <cell r="AJ852" t="str">
            <v>T</v>
          </cell>
          <cell r="AK852">
            <v>0.1532</v>
          </cell>
          <cell r="AL852">
            <v>0</v>
          </cell>
          <cell r="AM852">
            <v>0.1532</v>
          </cell>
          <cell r="AN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-18164.16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961559.83</v>
          </cell>
          <cell r="AZ852">
            <v>992095.48</v>
          </cell>
          <cell r="BA852">
            <v>961559.83</v>
          </cell>
          <cell r="BB852">
            <v>0</v>
          </cell>
          <cell r="BC852">
            <v>992095.48</v>
          </cell>
          <cell r="BD852">
            <v>0</v>
          </cell>
          <cell r="BE852">
            <v>-30535.65</v>
          </cell>
          <cell r="BF852">
            <v>0</v>
          </cell>
          <cell r="BG852">
            <v>-30535.65</v>
          </cell>
          <cell r="BH852">
            <v>4</v>
          </cell>
          <cell r="BI852">
            <v>1.1314826021196169</v>
          </cell>
          <cell r="BJ852">
            <v>1</v>
          </cell>
          <cell r="BK852">
            <v>3.0257000000000001</v>
          </cell>
          <cell r="BL852">
            <v>0.23393258829999999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144233.97449999998</v>
          </cell>
          <cell r="BR852" t="str">
            <v>A0012665</v>
          </cell>
        </row>
        <row r="853">
          <cell r="A853">
            <v>841</v>
          </cell>
          <cell r="B853" t="str">
            <v>OK</v>
          </cell>
          <cell r="C853" t="str">
            <v>banco toyota</v>
          </cell>
          <cell r="D853" t="str">
            <v>CDI</v>
          </cell>
          <cell r="E853" t="str">
            <v>PRE</v>
          </cell>
          <cell r="F853" t="str">
            <v>TOYOTA</v>
          </cell>
          <cell r="G853">
            <v>37769</v>
          </cell>
          <cell r="H853">
            <v>38131</v>
          </cell>
          <cell r="I853">
            <v>834236.01</v>
          </cell>
          <cell r="J853">
            <v>1</v>
          </cell>
          <cell r="K853">
            <v>0</v>
          </cell>
          <cell r="L853">
            <v>1</v>
          </cell>
          <cell r="M853">
            <v>0.23619999999999999</v>
          </cell>
          <cell r="N853">
            <v>1</v>
          </cell>
          <cell r="O853">
            <v>0</v>
          </cell>
          <cell r="P853">
            <v>362</v>
          </cell>
          <cell r="Q853">
            <v>251</v>
          </cell>
          <cell r="R853">
            <v>0</v>
          </cell>
          <cell r="S853">
            <v>1030415.161102292</v>
          </cell>
          <cell r="T853">
            <v>0</v>
          </cell>
          <cell r="U853">
            <v>943923.53</v>
          </cell>
          <cell r="V853">
            <v>956068.11828650453</v>
          </cell>
          <cell r="W853">
            <v>943923.53</v>
          </cell>
          <cell r="X853">
            <v>0</v>
          </cell>
          <cell r="Y853">
            <v>956068.11828650453</v>
          </cell>
          <cell r="Z853">
            <v>0</v>
          </cell>
          <cell r="AA853">
            <v>-12144.59</v>
          </cell>
          <cell r="AB853">
            <v>131</v>
          </cell>
          <cell r="AC853">
            <v>89</v>
          </cell>
          <cell r="AD853">
            <v>0</v>
          </cell>
          <cell r="AE853">
            <v>0</v>
          </cell>
          <cell r="AF853">
            <v>7.0000000000000001E-3</v>
          </cell>
          <cell r="AG853">
            <v>0</v>
          </cell>
          <cell r="AH853">
            <v>0</v>
          </cell>
          <cell r="AI853">
            <v>0</v>
          </cell>
          <cell r="AJ853" t="str">
            <v>T</v>
          </cell>
          <cell r="AK853">
            <v>0.152</v>
          </cell>
          <cell r="AL853">
            <v>0</v>
          </cell>
          <cell r="AM853">
            <v>0.152</v>
          </cell>
          <cell r="AN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-24118.53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943923.53</v>
          </cell>
          <cell r="AZ853">
            <v>980186.65</v>
          </cell>
          <cell r="BA853">
            <v>943923.53</v>
          </cell>
          <cell r="BB853">
            <v>0</v>
          </cell>
          <cell r="BC853">
            <v>980186.65</v>
          </cell>
          <cell r="BD853">
            <v>0</v>
          </cell>
          <cell r="BE853">
            <v>-36263.120000000003</v>
          </cell>
          <cell r="BF853">
            <v>0</v>
          </cell>
          <cell r="BG853">
            <v>-36263.120000000003</v>
          </cell>
          <cell r="BH853">
            <v>4</v>
          </cell>
          <cell r="BI853">
            <v>1.1314826021196169</v>
          </cell>
          <cell r="BJ853">
            <v>1</v>
          </cell>
          <cell r="BK853">
            <v>3.0257000000000001</v>
          </cell>
          <cell r="BL853">
            <v>0.23371984079999999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141588.5295</v>
          </cell>
          <cell r="BR853" t="str">
            <v>A0012666</v>
          </cell>
        </row>
        <row r="854">
          <cell r="A854">
            <v>842</v>
          </cell>
          <cell r="B854" t="str">
            <v>OK</v>
          </cell>
          <cell r="C854" t="str">
            <v>banco toyota</v>
          </cell>
          <cell r="D854" t="str">
            <v>CDI</v>
          </cell>
          <cell r="E854" t="str">
            <v>PRE</v>
          </cell>
          <cell r="F854" t="str">
            <v>TOYOTA</v>
          </cell>
          <cell r="G854">
            <v>37769</v>
          </cell>
          <cell r="H854">
            <v>38159</v>
          </cell>
          <cell r="I854">
            <v>821004.87</v>
          </cell>
          <cell r="J854">
            <v>1</v>
          </cell>
          <cell r="K854">
            <v>0</v>
          </cell>
          <cell r="L854">
            <v>1</v>
          </cell>
          <cell r="M854">
            <v>0.23619999999999999</v>
          </cell>
          <cell r="N854">
            <v>1</v>
          </cell>
          <cell r="O854">
            <v>0</v>
          </cell>
          <cell r="P854">
            <v>390</v>
          </cell>
          <cell r="Q854">
            <v>270</v>
          </cell>
          <cell r="R854">
            <v>0</v>
          </cell>
          <cell r="S854">
            <v>1030415.1599376851</v>
          </cell>
          <cell r="T854">
            <v>0</v>
          </cell>
          <cell r="U854">
            <v>928952.73</v>
          </cell>
          <cell r="V854">
            <v>940904.69813806796</v>
          </cell>
          <cell r="W854">
            <v>928952.73</v>
          </cell>
          <cell r="X854">
            <v>0</v>
          </cell>
          <cell r="Y854">
            <v>940904.69813806796</v>
          </cell>
          <cell r="Z854">
            <v>0</v>
          </cell>
          <cell r="AA854">
            <v>-11951.97</v>
          </cell>
          <cell r="AB854">
            <v>159</v>
          </cell>
          <cell r="AC854">
            <v>108</v>
          </cell>
          <cell r="AD854">
            <v>0</v>
          </cell>
          <cell r="AE854">
            <v>0</v>
          </cell>
          <cell r="AF854">
            <v>7.0000000000000001E-3</v>
          </cell>
          <cell r="AG854">
            <v>0</v>
          </cell>
          <cell r="AH854">
            <v>0</v>
          </cell>
          <cell r="AI854">
            <v>0</v>
          </cell>
          <cell r="AJ854" t="str">
            <v>T</v>
          </cell>
          <cell r="AK854">
            <v>0.15090000000000001</v>
          </cell>
          <cell r="AL854">
            <v>0</v>
          </cell>
          <cell r="AM854">
            <v>0.15090000000000001</v>
          </cell>
          <cell r="AN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-29277.43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928952.73</v>
          </cell>
          <cell r="AZ854">
            <v>970182.13</v>
          </cell>
          <cell r="BA854">
            <v>928952.73</v>
          </cell>
          <cell r="BB854">
            <v>0</v>
          </cell>
          <cell r="BC854">
            <v>970182.13</v>
          </cell>
          <cell r="BD854">
            <v>0</v>
          </cell>
          <cell r="BE854">
            <v>-41229.4</v>
          </cell>
          <cell r="BF854">
            <v>0</v>
          </cell>
          <cell r="BG854">
            <v>-41229.4</v>
          </cell>
          <cell r="BH854">
            <v>4</v>
          </cell>
          <cell r="BI854">
            <v>1.1314826021196169</v>
          </cell>
          <cell r="BJ854">
            <v>1</v>
          </cell>
          <cell r="BK854">
            <v>3.0257000000000001</v>
          </cell>
          <cell r="BL854">
            <v>0.23332284219999999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139342.90949999998</v>
          </cell>
          <cell r="BR854" t="str">
            <v>A0012667</v>
          </cell>
        </row>
        <row r="855">
          <cell r="A855">
            <v>843</v>
          </cell>
          <cell r="B855" t="str">
            <v>OK</v>
          </cell>
          <cell r="C855" t="str">
            <v>banco toyota</v>
          </cell>
          <cell r="D855" t="str">
            <v>CDI</v>
          </cell>
          <cell r="E855" t="str">
            <v>PRE</v>
          </cell>
          <cell r="F855" t="str">
            <v>TOYOTA</v>
          </cell>
          <cell r="G855">
            <v>37769</v>
          </cell>
          <cell r="H855">
            <v>38189</v>
          </cell>
          <cell r="I855">
            <v>805946.55</v>
          </cell>
          <cell r="J855">
            <v>1</v>
          </cell>
          <cell r="K855">
            <v>0</v>
          </cell>
          <cell r="L855">
            <v>1</v>
          </cell>
          <cell r="M855">
            <v>0.23619999999999999</v>
          </cell>
          <cell r="N855">
            <v>1</v>
          </cell>
          <cell r="O855">
            <v>0</v>
          </cell>
          <cell r="P855">
            <v>420</v>
          </cell>
          <cell r="Q855">
            <v>292</v>
          </cell>
          <cell r="R855">
            <v>0</v>
          </cell>
          <cell r="S855">
            <v>1030415.1609014765</v>
          </cell>
          <cell r="T855">
            <v>0</v>
          </cell>
          <cell r="U855">
            <v>911914.5</v>
          </cell>
          <cell r="V855">
            <v>923647.25600612734</v>
          </cell>
          <cell r="W855">
            <v>911914.5</v>
          </cell>
          <cell r="X855">
            <v>0</v>
          </cell>
          <cell r="Y855">
            <v>923647.25600612734</v>
          </cell>
          <cell r="Z855">
            <v>0</v>
          </cell>
          <cell r="AA855">
            <v>-11732.76</v>
          </cell>
          <cell r="AB855">
            <v>189</v>
          </cell>
          <cell r="AC855">
            <v>130</v>
          </cell>
          <cell r="AD855">
            <v>0</v>
          </cell>
          <cell r="AE855">
            <v>0</v>
          </cell>
          <cell r="AF855">
            <v>7.0000000000000001E-3</v>
          </cell>
          <cell r="AG855">
            <v>0</v>
          </cell>
          <cell r="AH855">
            <v>0</v>
          </cell>
          <cell r="AI855">
            <v>0</v>
          </cell>
          <cell r="AJ855" t="str">
            <v>T</v>
          </cell>
          <cell r="AK855">
            <v>0.15049999999999999</v>
          </cell>
          <cell r="AL855">
            <v>0</v>
          </cell>
          <cell r="AM855">
            <v>0.15049999999999999</v>
          </cell>
          <cell r="AN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-34875.599999999999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911914.5</v>
          </cell>
          <cell r="AZ855">
            <v>958522.86</v>
          </cell>
          <cell r="BA855">
            <v>911914.5</v>
          </cell>
          <cell r="BB855">
            <v>0</v>
          </cell>
          <cell r="BC855">
            <v>958522.86</v>
          </cell>
          <cell r="BD855">
            <v>0</v>
          </cell>
          <cell r="BE855">
            <v>-46608.36</v>
          </cell>
          <cell r="BF855">
            <v>0</v>
          </cell>
          <cell r="BG855">
            <v>-46608.36</v>
          </cell>
          <cell r="BH855">
            <v>4</v>
          </cell>
          <cell r="BI855">
            <v>1.1314826021196169</v>
          </cell>
          <cell r="BJ855">
            <v>1</v>
          </cell>
          <cell r="BK855">
            <v>3.0257000000000001</v>
          </cell>
          <cell r="BL855">
            <v>0.2344181119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182382.90000000002</v>
          </cell>
          <cell r="BR855" t="str">
            <v>A0012668</v>
          </cell>
        </row>
        <row r="856">
          <cell r="A856">
            <v>844</v>
          </cell>
          <cell r="B856" t="str">
            <v>OK</v>
          </cell>
          <cell r="C856" t="str">
            <v>banco toyota</v>
          </cell>
          <cell r="D856" t="str">
            <v>CDI</v>
          </cell>
          <cell r="E856" t="str">
            <v>PRE</v>
          </cell>
          <cell r="F856" t="str">
            <v>TOYOTA</v>
          </cell>
          <cell r="G856">
            <v>37769</v>
          </cell>
          <cell r="H856">
            <v>38219</v>
          </cell>
          <cell r="I856">
            <v>791164.42</v>
          </cell>
          <cell r="J856">
            <v>1</v>
          </cell>
          <cell r="K856">
            <v>0</v>
          </cell>
          <cell r="L856">
            <v>1</v>
          </cell>
          <cell r="M856">
            <v>0.23619999999999999</v>
          </cell>
          <cell r="N856">
            <v>1</v>
          </cell>
          <cell r="O856">
            <v>0</v>
          </cell>
          <cell r="P856">
            <v>450</v>
          </cell>
          <cell r="Q856">
            <v>314</v>
          </cell>
          <cell r="R856">
            <v>0</v>
          </cell>
          <cell r="S856">
            <v>1030415.1623948286</v>
          </cell>
          <cell r="T856">
            <v>0</v>
          </cell>
          <cell r="U856">
            <v>895188.78</v>
          </cell>
          <cell r="V856">
            <v>906706.33875494509</v>
          </cell>
          <cell r="W856">
            <v>895188.78</v>
          </cell>
          <cell r="X856">
            <v>0</v>
          </cell>
          <cell r="Y856">
            <v>906706.33875494509</v>
          </cell>
          <cell r="Z856">
            <v>0</v>
          </cell>
          <cell r="AA856">
            <v>-11517.56</v>
          </cell>
          <cell r="AB856">
            <v>219</v>
          </cell>
          <cell r="AC856">
            <v>152</v>
          </cell>
          <cell r="AD856">
            <v>0</v>
          </cell>
          <cell r="AE856">
            <v>0</v>
          </cell>
          <cell r="AF856">
            <v>7.0000000000000001E-3</v>
          </cell>
          <cell r="AG856">
            <v>0</v>
          </cell>
          <cell r="AH856">
            <v>0</v>
          </cell>
          <cell r="AI856">
            <v>0</v>
          </cell>
          <cell r="AJ856" t="str">
            <v>T</v>
          </cell>
          <cell r="AK856">
            <v>0.15049999999999999</v>
          </cell>
          <cell r="AL856">
            <v>0</v>
          </cell>
          <cell r="AM856">
            <v>0.15049999999999999</v>
          </cell>
          <cell r="AN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-40156.29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895188.78</v>
          </cell>
          <cell r="AZ856">
            <v>946862.63</v>
          </cell>
          <cell r="BA856">
            <v>895188.78</v>
          </cell>
          <cell r="BB856">
            <v>0</v>
          </cell>
          <cell r="BC856">
            <v>946862.63</v>
          </cell>
          <cell r="BD856">
            <v>0</v>
          </cell>
          <cell r="BE856">
            <v>-51673.85</v>
          </cell>
          <cell r="BF856">
            <v>0</v>
          </cell>
          <cell r="BG856">
            <v>-51673.85</v>
          </cell>
          <cell r="BH856">
            <v>4</v>
          </cell>
          <cell r="BI856">
            <v>1.1314826021196169</v>
          </cell>
          <cell r="BJ856">
            <v>1</v>
          </cell>
          <cell r="BK856">
            <v>3.0257000000000001</v>
          </cell>
          <cell r="BL856">
            <v>0.2353681323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179037.75600000002</v>
          </cell>
          <cell r="BR856" t="str">
            <v>A0012669</v>
          </cell>
        </row>
        <row r="857">
          <cell r="A857">
            <v>845</v>
          </cell>
          <cell r="B857" t="str">
            <v>OK</v>
          </cell>
          <cell r="C857" t="str">
            <v>banco toyota</v>
          </cell>
          <cell r="D857" t="str">
            <v>CDI</v>
          </cell>
          <cell r="E857" t="str">
            <v>PRE</v>
          </cell>
          <cell r="F857" t="str">
            <v>TOYOTA</v>
          </cell>
          <cell r="G857">
            <v>37769</v>
          </cell>
          <cell r="H857">
            <v>38250</v>
          </cell>
          <cell r="I857">
            <v>777961.53</v>
          </cell>
          <cell r="J857">
            <v>1</v>
          </cell>
          <cell r="K857">
            <v>0</v>
          </cell>
          <cell r="L857">
            <v>1</v>
          </cell>
          <cell r="M857">
            <v>0.23619999999999999</v>
          </cell>
          <cell r="N857">
            <v>1</v>
          </cell>
          <cell r="O857">
            <v>0</v>
          </cell>
          <cell r="P857">
            <v>481</v>
          </cell>
          <cell r="Q857">
            <v>334</v>
          </cell>
          <cell r="R857">
            <v>0</v>
          </cell>
          <cell r="S857">
            <v>1030415.1714024672</v>
          </cell>
          <cell r="T857">
            <v>0</v>
          </cell>
          <cell r="U857">
            <v>880249.94</v>
          </cell>
          <cell r="V857">
            <v>891575.29424603714</v>
          </cell>
          <cell r="W857">
            <v>880249.94</v>
          </cell>
          <cell r="X857">
            <v>0</v>
          </cell>
          <cell r="Y857">
            <v>891575.29424603714</v>
          </cell>
          <cell r="Z857">
            <v>0</v>
          </cell>
          <cell r="AA857">
            <v>-11325.35</v>
          </cell>
          <cell r="AB857">
            <v>250</v>
          </cell>
          <cell r="AC857">
            <v>172</v>
          </cell>
          <cell r="AD857">
            <v>0</v>
          </cell>
          <cell r="AE857">
            <v>0</v>
          </cell>
          <cell r="AF857">
            <v>7.0000000000000001E-3</v>
          </cell>
          <cell r="AG857">
            <v>0</v>
          </cell>
          <cell r="AH857">
            <v>0</v>
          </cell>
          <cell r="AI857">
            <v>0</v>
          </cell>
          <cell r="AJ857" t="str">
            <v>T</v>
          </cell>
          <cell r="AK857">
            <v>0.15040000000000001</v>
          </cell>
          <cell r="AL857">
            <v>0</v>
          </cell>
          <cell r="AM857">
            <v>0.15040000000000001</v>
          </cell>
          <cell r="AN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44865.83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880249.94</v>
          </cell>
          <cell r="AZ857">
            <v>936441.12</v>
          </cell>
          <cell r="BA857">
            <v>880249.94</v>
          </cell>
          <cell r="BB857">
            <v>0</v>
          </cell>
          <cell r="BC857">
            <v>936441.12</v>
          </cell>
          <cell r="BD857">
            <v>0</v>
          </cell>
          <cell r="BE857">
            <v>-56191.18</v>
          </cell>
          <cell r="BF857">
            <v>0</v>
          </cell>
          <cell r="BG857">
            <v>-56191.18</v>
          </cell>
          <cell r="BH857">
            <v>4</v>
          </cell>
          <cell r="BI857">
            <v>1.1314826021196169</v>
          </cell>
          <cell r="BJ857">
            <v>1</v>
          </cell>
          <cell r="BK857">
            <v>3.0257000000000001</v>
          </cell>
          <cell r="BL857">
            <v>0.23409979140000001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176049.98800000001</v>
          </cell>
          <cell r="BR857" t="str">
            <v>A0012670</v>
          </cell>
        </row>
        <row r="858">
          <cell r="A858">
            <v>846</v>
          </cell>
          <cell r="B858" t="str">
            <v>OK</v>
          </cell>
          <cell r="C858" t="str">
            <v>banco toyota</v>
          </cell>
          <cell r="D858" t="str">
            <v>CDI</v>
          </cell>
          <cell r="E858" t="str">
            <v>PRE</v>
          </cell>
          <cell r="F858" t="str">
            <v>TOYOTA</v>
          </cell>
          <cell r="G858">
            <v>37769</v>
          </cell>
          <cell r="H858">
            <v>38279</v>
          </cell>
          <cell r="I858">
            <v>764978.96</v>
          </cell>
          <cell r="J858">
            <v>1</v>
          </cell>
          <cell r="K858">
            <v>0</v>
          </cell>
          <cell r="L858">
            <v>1</v>
          </cell>
          <cell r="M858">
            <v>0.23619999999999999</v>
          </cell>
          <cell r="N858">
            <v>1</v>
          </cell>
          <cell r="O858">
            <v>0</v>
          </cell>
          <cell r="P858">
            <v>510</v>
          </cell>
          <cell r="Q858">
            <v>354</v>
          </cell>
          <cell r="R858">
            <v>0</v>
          </cell>
          <cell r="S858">
            <v>1030415.168561591</v>
          </cell>
          <cell r="T858">
            <v>0</v>
          </cell>
          <cell r="U858">
            <v>865560.38</v>
          </cell>
          <cell r="V858">
            <v>876696.74534424278</v>
          </cell>
          <cell r="W858">
            <v>865560.38</v>
          </cell>
          <cell r="X858">
            <v>0</v>
          </cell>
          <cell r="Y858">
            <v>876696.74534424278</v>
          </cell>
          <cell r="Z858">
            <v>0</v>
          </cell>
          <cell r="AA858">
            <v>-11136.37</v>
          </cell>
          <cell r="AB858">
            <v>279</v>
          </cell>
          <cell r="AC858">
            <v>192</v>
          </cell>
          <cell r="AD858">
            <v>0</v>
          </cell>
          <cell r="AE858">
            <v>0</v>
          </cell>
          <cell r="AF858">
            <v>7.0000000000000001E-3</v>
          </cell>
          <cell r="AG858">
            <v>0</v>
          </cell>
          <cell r="AH858">
            <v>0</v>
          </cell>
          <cell r="AI858">
            <v>0</v>
          </cell>
          <cell r="AJ858" t="str">
            <v>T</v>
          </cell>
          <cell r="AK858">
            <v>0.15040000000000001</v>
          </cell>
          <cell r="AL858">
            <v>0</v>
          </cell>
          <cell r="AM858">
            <v>0.15040000000000001</v>
          </cell>
          <cell r="AN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-49388.99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865560.38</v>
          </cell>
          <cell r="AZ858">
            <v>926085.74</v>
          </cell>
          <cell r="BA858">
            <v>865560.38</v>
          </cell>
          <cell r="BB858">
            <v>0</v>
          </cell>
          <cell r="BC858">
            <v>926085.74</v>
          </cell>
          <cell r="BD858">
            <v>0</v>
          </cell>
          <cell r="BE858">
            <v>-60525.36</v>
          </cell>
          <cell r="BF858">
            <v>0</v>
          </cell>
          <cell r="BG858">
            <v>-60525.36</v>
          </cell>
          <cell r="BH858">
            <v>4</v>
          </cell>
          <cell r="BI858">
            <v>1.1314826021196169</v>
          </cell>
          <cell r="BJ858">
            <v>1</v>
          </cell>
          <cell r="BK858">
            <v>3.0257000000000001</v>
          </cell>
          <cell r="BL858">
            <v>0.2339992175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173112.076</v>
          </cell>
          <cell r="BR858" t="str">
            <v>A0012671</v>
          </cell>
        </row>
        <row r="859">
          <cell r="A859">
            <v>847</v>
          </cell>
          <cell r="B859" t="str">
            <v>OK</v>
          </cell>
          <cell r="C859" t="str">
            <v>banco toyota</v>
          </cell>
          <cell r="D859" t="str">
            <v>CDI</v>
          </cell>
          <cell r="E859" t="str">
            <v>PRE</v>
          </cell>
          <cell r="F859" t="str">
            <v>TOYOTA</v>
          </cell>
          <cell r="G859">
            <v>37769</v>
          </cell>
          <cell r="H859">
            <v>38309</v>
          </cell>
          <cell r="I859">
            <v>752213.04</v>
          </cell>
          <cell r="J859">
            <v>1</v>
          </cell>
          <cell r="K859">
            <v>0</v>
          </cell>
          <cell r="L859">
            <v>1</v>
          </cell>
          <cell r="M859">
            <v>0.23619999999999999</v>
          </cell>
          <cell r="N859">
            <v>1</v>
          </cell>
          <cell r="O859">
            <v>0</v>
          </cell>
          <cell r="P859">
            <v>540</v>
          </cell>
          <cell r="Q859">
            <v>374</v>
          </cell>
          <cell r="R859">
            <v>0</v>
          </cell>
          <cell r="S859">
            <v>1030415.1626246237</v>
          </cell>
          <cell r="T859">
            <v>0</v>
          </cell>
          <cell r="U859">
            <v>851115.97</v>
          </cell>
          <cell r="V859">
            <v>862066.48608152405</v>
          </cell>
          <cell r="W859">
            <v>851115.97</v>
          </cell>
          <cell r="X859">
            <v>0</v>
          </cell>
          <cell r="Y859">
            <v>862066.48608152405</v>
          </cell>
          <cell r="Z859">
            <v>0</v>
          </cell>
          <cell r="AA859">
            <v>-10950.52</v>
          </cell>
          <cell r="AB859">
            <v>309</v>
          </cell>
          <cell r="AC859">
            <v>212</v>
          </cell>
          <cell r="AD859">
            <v>0</v>
          </cell>
          <cell r="AE859">
            <v>0</v>
          </cell>
          <cell r="AF859">
            <v>7.0000000000000001E-3</v>
          </cell>
          <cell r="AG859">
            <v>0</v>
          </cell>
          <cell r="AH859">
            <v>0</v>
          </cell>
          <cell r="AI859">
            <v>0</v>
          </cell>
          <cell r="AJ859" t="str">
            <v>T</v>
          </cell>
          <cell r="AK859">
            <v>0.15040000000000001</v>
          </cell>
          <cell r="AL859">
            <v>0</v>
          </cell>
          <cell r="AM859">
            <v>0.15040000000000001</v>
          </cell>
          <cell r="AN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-53778.38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851115.97</v>
          </cell>
          <cell r="AZ859">
            <v>915844.87</v>
          </cell>
          <cell r="BA859">
            <v>851115.97</v>
          </cell>
          <cell r="BB859">
            <v>0</v>
          </cell>
          <cell r="BC859">
            <v>915844.87</v>
          </cell>
          <cell r="BD859">
            <v>0</v>
          </cell>
          <cell r="BE859">
            <v>-64728.9</v>
          </cell>
          <cell r="BF859">
            <v>0</v>
          </cell>
          <cell r="BG859">
            <v>-64728.9</v>
          </cell>
          <cell r="BH859">
            <v>4</v>
          </cell>
          <cell r="BI859">
            <v>1.1314826021196169</v>
          </cell>
          <cell r="BJ859">
            <v>1</v>
          </cell>
          <cell r="BK859">
            <v>3.0257000000000001</v>
          </cell>
          <cell r="BL859">
            <v>0.2334292841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170223.19400000002</v>
          </cell>
          <cell r="BR859" t="str">
            <v>A0012672</v>
          </cell>
        </row>
        <row r="860">
          <cell r="A860">
            <v>848</v>
          </cell>
          <cell r="B860" t="str">
            <v>OK</v>
          </cell>
          <cell r="C860" t="str">
            <v>banco toyota</v>
          </cell>
          <cell r="D860" t="str">
            <v>CDI</v>
          </cell>
          <cell r="E860" t="str">
            <v>PRE</v>
          </cell>
          <cell r="F860" t="str">
            <v>TOYOTA</v>
          </cell>
          <cell r="G860">
            <v>37769</v>
          </cell>
          <cell r="H860">
            <v>38341</v>
          </cell>
          <cell r="I860">
            <v>738416.46</v>
          </cell>
          <cell r="J860">
            <v>1</v>
          </cell>
          <cell r="K860">
            <v>0</v>
          </cell>
          <cell r="L860">
            <v>1</v>
          </cell>
          <cell r="M860">
            <v>0.23619999999999999</v>
          </cell>
          <cell r="N860">
            <v>1</v>
          </cell>
          <cell r="O860">
            <v>0</v>
          </cell>
          <cell r="P860">
            <v>572</v>
          </cell>
          <cell r="Q860">
            <v>396</v>
          </cell>
          <cell r="R860">
            <v>0</v>
          </cell>
          <cell r="S860">
            <v>1030415.1725884307</v>
          </cell>
          <cell r="T860">
            <v>0</v>
          </cell>
          <cell r="U860">
            <v>835505.38</v>
          </cell>
          <cell r="V860">
            <v>846255.04888476571</v>
          </cell>
          <cell r="W860">
            <v>835505.38</v>
          </cell>
          <cell r="X860">
            <v>0</v>
          </cell>
          <cell r="Y860">
            <v>846255.04888476571</v>
          </cell>
          <cell r="Z860">
            <v>0</v>
          </cell>
          <cell r="AA860">
            <v>-10749.67</v>
          </cell>
          <cell r="AB860">
            <v>341</v>
          </cell>
          <cell r="AC860">
            <v>234</v>
          </cell>
          <cell r="AD860">
            <v>0</v>
          </cell>
          <cell r="AE860">
            <v>0</v>
          </cell>
          <cell r="AF860">
            <v>7.0000000000000001E-3</v>
          </cell>
          <cell r="AG860">
            <v>0</v>
          </cell>
          <cell r="AH860">
            <v>0</v>
          </cell>
          <cell r="AI860">
            <v>0</v>
          </cell>
          <cell r="AJ860" t="str">
            <v>T</v>
          </cell>
          <cell r="AK860">
            <v>0.15040000000000001</v>
          </cell>
          <cell r="AL860">
            <v>0</v>
          </cell>
          <cell r="AM860">
            <v>0.15040000000000001</v>
          </cell>
          <cell r="AN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-58455.64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835505.38</v>
          </cell>
          <cell r="AZ860">
            <v>904710.69</v>
          </cell>
          <cell r="BA860">
            <v>835505.38</v>
          </cell>
          <cell r="BB860">
            <v>0</v>
          </cell>
          <cell r="BC860">
            <v>904710.69</v>
          </cell>
          <cell r="BD860">
            <v>0</v>
          </cell>
          <cell r="BE860">
            <v>-69205.31</v>
          </cell>
          <cell r="BF860">
            <v>0</v>
          </cell>
          <cell r="BG860">
            <v>-69205.31</v>
          </cell>
          <cell r="BH860">
            <v>4</v>
          </cell>
          <cell r="BI860">
            <v>1.1314826021196169</v>
          </cell>
          <cell r="BJ860">
            <v>1</v>
          </cell>
          <cell r="BK860">
            <v>3.0257000000000001</v>
          </cell>
          <cell r="BL860">
            <v>0.23332284219999999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167101.076</v>
          </cell>
          <cell r="BR860" t="str">
            <v>A0012673</v>
          </cell>
        </row>
        <row r="861">
          <cell r="A861">
            <v>849</v>
          </cell>
          <cell r="B861" t="str">
            <v>OK</v>
          </cell>
          <cell r="C861" t="str">
            <v>banco toyota</v>
          </cell>
          <cell r="D861" t="str">
            <v>CDI</v>
          </cell>
          <cell r="E861" t="str">
            <v>PRE</v>
          </cell>
          <cell r="F861" t="str">
            <v>TOYOTA</v>
          </cell>
          <cell r="G861">
            <v>37769</v>
          </cell>
          <cell r="H861">
            <v>38369</v>
          </cell>
          <cell r="I861">
            <v>726093.81</v>
          </cell>
          <cell r="J861">
            <v>1</v>
          </cell>
          <cell r="K861">
            <v>0</v>
          </cell>
          <cell r="L861">
            <v>1</v>
          </cell>
          <cell r="M861">
            <v>0.23619999999999999</v>
          </cell>
          <cell r="N861">
            <v>1</v>
          </cell>
          <cell r="O861">
            <v>0</v>
          </cell>
          <cell r="P861">
            <v>600</v>
          </cell>
          <cell r="Q861">
            <v>416</v>
          </cell>
          <cell r="R861">
            <v>0</v>
          </cell>
          <cell r="S861">
            <v>1030415.1619647082</v>
          </cell>
          <cell r="T861">
            <v>0</v>
          </cell>
          <cell r="U861">
            <v>821562.51</v>
          </cell>
          <cell r="V861">
            <v>832132.79492236103</v>
          </cell>
          <cell r="W861">
            <v>821562.51</v>
          </cell>
          <cell r="X861">
            <v>0</v>
          </cell>
          <cell r="Y861">
            <v>832132.79492236103</v>
          </cell>
          <cell r="Z861">
            <v>0</v>
          </cell>
          <cell r="AA861">
            <v>-10570.28</v>
          </cell>
          <cell r="AB861">
            <v>369</v>
          </cell>
          <cell r="AC861">
            <v>254</v>
          </cell>
          <cell r="AD861">
            <v>0</v>
          </cell>
          <cell r="AE861">
            <v>0</v>
          </cell>
          <cell r="AF861">
            <v>7.0000000000000001E-3</v>
          </cell>
          <cell r="AG861">
            <v>0</v>
          </cell>
          <cell r="AH861">
            <v>0</v>
          </cell>
          <cell r="AI861">
            <v>0</v>
          </cell>
          <cell r="AJ861" t="str">
            <v>T</v>
          </cell>
          <cell r="AK861">
            <v>0.15040000000000001</v>
          </cell>
          <cell r="AL861">
            <v>0</v>
          </cell>
          <cell r="AM861">
            <v>0.15040000000000001</v>
          </cell>
          <cell r="AN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-62573.4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821562.51</v>
          </cell>
          <cell r="AZ861">
            <v>894706.19</v>
          </cell>
          <cell r="BA861">
            <v>821562.51</v>
          </cell>
          <cell r="BB861">
            <v>0</v>
          </cell>
          <cell r="BC861">
            <v>894706.19</v>
          </cell>
          <cell r="BD861">
            <v>0</v>
          </cell>
          <cell r="BE861">
            <v>-73143.679999999993</v>
          </cell>
          <cell r="BF861">
            <v>0</v>
          </cell>
          <cell r="BG861">
            <v>-73143.679999999993</v>
          </cell>
          <cell r="BH861">
            <v>4</v>
          </cell>
          <cell r="BI861">
            <v>1.1314826021196169</v>
          </cell>
          <cell r="BJ861">
            <v>1</v>
          </cell>
          <cell r="BK861">
            <v>3.0257000000000001</v>
          </cell>
          <cell r="BL861">
            <v>0.23370607600000001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287546.87849999999</v>
          </cell>
          <cell r="BR861" t="str">
            <v>A0012674</v>
          </cell>
        </row>
        <row r="862">
          <cell r="A862">
            <v>850</v>
          </cell>
          <cell r="B862" t="str">
            <v>OK</v>
          </cell>
          <cell r="C862" t="str">
            <v>banco toyota</v>
          </cell>
          <cell r="D862" t="str">
            <v>CDI</v>
          </cell>
          <cell r="E862" t="str">
            <v>PRE</v>
          </cell>
          <cell r="F862" t="str">
            <v>TOYOTA</v>
          </cell>
          <cell r="G862">
            <v>37769</v>
          </cell>
          <cell r="H862">
            <v>38399</v>
          </cell>
          <cell r="I862">
            <v>713976.81</v>
          </cell>
          <cell r="J862">
            <v>1</v>
          </cell>
          <cell r="K862">
            <v>0</v>
          </cell>
          <cell r="L862">
            <v>1</v>
          </cell>
          <cell r="M862">
            <v>0.23619999999999999</v>
          </cell>
          <cell r="N862">
            <v>1</v>
          </cell>
          <cell r="O862">
            <v>0</v>
          </cell>
          <cell r="P862">
            <v>630</v>
          </cell>
          <cell r="Q862">
            <v>436</v>
          </cell>
          <cell r="R862">
            <v>0</v>
          </cell>
          <cell r="S862">
            <v>1030415.1662769226</v>
          </cell>
          <cell r="T862">
            <v>0</v>
          </cell>
          <cell r="U862">
            <v>807852.34</v>
          </cell>
          <cell r="V862">
            <v>818246.22415532172</v>
          </cell>
          <cell r="W862">
            <v>807852.34</v>
          </cell>
          <cell r="X862">
            <v>0</v>
          </cell>
          <cell r="Y862">
            <v>818246.22415532172</v>
          </cell>
          <cell r="Z862">
            <v>0</v>
          </cell>
          <cell r="AA862">
            <v>-10393.879999999999</v>
          </cell>
          <cell r="AB862">
            <v>399</v>
          </cell>
          <cell r="AC862">
            <v>274</v>
          </cell>
          <cell r="AD862">
            <v>0</v>
          </cell>
          <cell r="AE862">
            <v>0</v>
          </cell>
          <cell r="AF862">
            <v>7.0000000000000001E-3</v>
          </cell>
          <cell r="AG862">
            <v>0</v>
          </cell>
          <cell r="AH862">
            <v>0</v>
          </cell>
          <cell r="AI862">
            <v>0</v>
          </cell>
          <cell r="AJ862" t="str">
            <v>T</v>
          </cell>
          <cell r="AK862">
            <v>0.15040000000000001</v>
          </cell>
          <cell r="AL862">
            <v>0</v>
          </cell>
          <cell r="AM862">
            <v>0.15040000000000001</v>
          </cell>
          <cell r="AN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-66566.11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807852.34</v>
          </cell>
          <cell r="AZ862">
            <v>884812.33</v>
          </cell>
          <cell r="BA862">
            <v>807852.34</v>
          </cell>
          <cell r="BB862">
            <v>0</v>
          </cell>
          <cell r="BC862">
            <v>884812.33</v>
          </cell>
          <cell r="BD862">
            <v>0</v>
          </cell>
          <cell r="BE862">
            <v>-76959.990000000005</v>
          </cell>
          <cell r="BF862">
            <v>0</v>
          </cell>
          <cell r="BG862">
            <v>-76959.990000000005</v>
          </cell>
          <cell r="BH862">
            <v>4</v>
          </cell>
          <cell r="BI862">
            <v>1.1314826021196169</v>
          </cell>
          <cell r="BJ862">
            <v>1</v>
          </cell>
          <cell r="BK862">
            <v>3.0257000000000001</v>
          </cell>
          <cell r="BL862">
            <v>0.2332316136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282748.31899999996</v>
          </cell>
          <cell r="BR862" t="str">
            <v>A0012675</v>
          </cell>
        </row>
        <row r="863">
          <cell r="A863">
            <v>851</v>
          </cell>
          <cell r="B863" t="str">
            <v>OK</v>
          </cell>
          <cell r="C863" t="str">
            <v>banco toyota</v>
          </cell>
          <cell r="D863" t="str">
            <v>CDI</v>
          </cell>
          <cell r="E863" t="str">
            <v>PRE</v>
          </cell>
          <cell r="F863" t="str">
            <v>TOYOTA</v>
          </cell>
          <cell r="G863">
            <v>37769</v>
          </cell>
          <cell r="H863">
            <v>38429</v>
          </cell>
          <cell r="I863">
            <v>700881.53</v>
          </cell>
          <cell r="J863">
            <v>1</v>
          </cell>
          <cell r="K863">
            <v>0</v>
          </cell>
          <cell r="L863">
            <v>1</v>
          </cell>
          <cell r="M863">
            <v>0.23619999999999999</v>
          </cell>
          <cell r="N863">
            <v>1</v>
          </cell>
          <cell r="O863">
            <v>0</v>
          </cell>
          <cell r="P863">
            <v>660</v>
          </cell>
          <cell r="Q863">
            <v>458</v>
          </cell>
          <cell r="R863">
            <v>0</v>
          </cell>
          <cell r="S863">
            <v>1030415.1719386869</v>
          </cell>
          <cell r="T863">
            <v>0</v>
          </cell>
          <cell r="U863">
            <v>793035.26</v>
          </cell>
          <cell r="V863">
            <v>803238.50504711038</v>
          </cell>
          <cell r="W863">
            <v>793035.26</v>
          </cell>
          <cell r="X863">
            <v>0</v>
          </cell>
          <cell r="Y863">
            <v>803238.50504711038</v>
          </cell>
          <cell r="Z863">
            <v>0</v>
          </cell>
          <cell r="AA863">
            <v>-10203.25</v>
          </cell>
          <cell r="AB863">
            <v>429</v>
          </cell>
          <cell r="AC863">
            <v>296</v>
          </cell>
          <cell r="AD863">
            <v>0</v>
          </cell>
          <cell r="AE863">
            <v>0</v>
          </cell>
          <cell r="AF863">
            <v>7.0000000000000001E-3</v>
          </cell>
          <cell r="AG863">
            <v>0</v>
          </cell>
          <cell r="AH863">
            <v>0</v>
          </cell>
          <cell r="AI863">
            <v>0</v>
          </cell>
          <cell r="AJ863" t="str">
            <v>T</v>
          </cell>
          <cell r="AK863">
            <v>0.15040000000000001</v>
          </cell>
          <cell r="AL863">
            <v>0</v>
          </cell>
          <cell r="AM863">
            <v>0.15040000000000001</v>
          </cell>
          <cell r="AN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-70816.899999999994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793035.26</v>
          </cell>
          <cell r="AZ863">
            <v>874055.41</v>
          </cell>
          <cell r="BA863">
            <v>793035.26</v>
          </cell>
          <cell r="BB863">
            <v>0</v>
          </cell>
          <cell r="BC863">
            <v>874055.41</v>
          </cell>
          <cell r="BD863">
            <v>0</v>
          </cell>
          <cell r="BE863">
            <v>-81020.149999999994</v>
          </cell>
          <cell r="BF863">
            <v>0</v>
          </cell>
          <cell r="BG863">
            <v>-81020.149999999994</v>
          </cell>
          <cell r="BH863">
            <v>4</v>
          </cell>
          <cell r="BI863">
            <v>1.1314826021196169</v>
          </cell>
          <cell r="BJ863">
            <v>1</v>
          </cell>
          <cell r="BK863">
            <v>3.0257000000000001</v>
          </cell>
          <cell r="BL863">
            <v>0.23393258829999999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277562.34099999996</v>
          </cell>
          <cell r="BR863" t="str">
            <v>A0012676</v>
          </cell>
        </row>
        <row r="864">
          <cell r="A864">
            <v>852</v>
          </cell>
          <cell r="B864" t="str">
            <v>OK</v>
          </cell>
          <cell r="C864" t="str">
            <v>banco toyota</v>
          </cell>
          <cell r="D864" t="str">
            <v>CDI</v>
          </cell>
          <cell r="E864" t="str">
            <v>PRE</v>
          </cell>
          <cell r="F864" t="str">
            <v>TOYOTA</v>
          </cell>
          <cell r="G864">
            <v>37769</v>
          </cell>
          <cell r="H864">
            <v>38460</v>
          </cell>
          <cell r="I864">
            <v>689185.26</v>
          </cell>
          <cell r="J864">
            <v>1</v>
          </cell>
          <cell r="K864">
            <v>0</v>
          </cell>
          <cell r="L864">
            <v>1</v>
          </cell>
          <cell r="M864">
            <v>0.23619999999999999</v>
          </cell>
          <cell r="N864">
            <v>1</v>
          </cell>
          <cell r="O864">
            <v>0</v>
          </cell>
          <cell r="P864">
            <v>691</v>
          </cell>
          <cell r="Q864">
            <v>478</v>
          </cell>
          <cell r="R864">
            <v>0</v>
          </cell>
          <cell r="S864">
            <v>1030415.1602966087</v>
          </cell>
          <cell r="T864">
            <v>0</v>
          </cell>
          <cell r="U864">
            <v>779801.13</v>
          </cell>
          <cell r="V864">
            <v>789834.10783118242</v>
          </cell>
          <cell r="W864">
            <v>779801.13</v>
          </cell>
          <cell r="X864">
            <v>0</v>
          </cell>
          <cell r="Y864">
            <v>789834.10783118242</v>
          </cell>
          <cell r="Z864">
            <v>0</v>
          </cell>
          <cell r="AA864">
            <v>-10032.98</v>
          </cell>
          <cell r="AB864">
            <v>460</v>
          </cell>
          <cell r="AC864">
            <v>316</v>
          </cell>
          <cell r="AD864">
            <v>0</v>
          </cell>
          <cell r="AE864">
            <v>0</v>
          </cell>
          <cell r="AF864">
            <v>7.0000000000000001E-3</v>
          </cell>
          <cell r="AG864">
            <v>0</v>
          </cell>
          <cell r="AH864">
            <v>0</v>
          </cell>
          <cell r="AI864">
            <v>0</v>
          </cell>
          <cell r="AJ864" t="str">
            <v>T</v>
          </cell>
          <cell r="AK864">
            <v>0.15040000000000001</v>
          </cell>
          <cell r="AL864">
            <v>0</v>
          </cell>
          <cell r="AM864">
            <v>0.15040000000000001</v>
          </cell>
          <cell r="AN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74555.789999999994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779801.13</v>
          </cell>
          <cell r="AZ864">
            <v>864389.9</v>
          </cell>
          <cell r="BA864">
            <v>779801.13</v>
          </cell>
          <cell r="BB864">
            <v>0</v>
          </cell>
          <cell r="BC864">
            <v>864389.9</v>
          </cell>
          <cell r="BD864">
            <v>0</v>
          </cell>
          <cell r="BE864">
            <v>-84588.77</v>
          </cell>
          <cell r="BF864">
            <v>0</v>
          </cell>
          <cell r="BG864">
            <v>-84588.77</v>
          </cell>
          <cell r="BH864">
            <v>4</v>
          </cell>
          <cell r="BI864">
            <v>1.1314826021196169</v>
          </cell>
          <cell r="BJ864">
            <v>1</v>
          </cell>
          <cell r="BK864">
            <v>3.0257000000000001</v>
          </cell>
          <cell r="BL864">
            <v>0.2331149142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272930.39549999998</v>
          </cell>
          <cell r="BR864" t="str">
            <v>A0012677</v>
          </cell>
        </row>
        <row r="865">
          <cell r="A865">
            <v>853</v>
          </cell>
          <cell r="B865" t="str">
            <v>OK</v>
          </cell>
          <cell r="C865" t="str">
            <v>banco toyota</v>
          </cell>
          <cell r="D865" t="str">
            <v>CDI</v>
          </cell>
          <cell r="E865" t="str">
            <v>PRE</v>
          </cell>
          <cell r="F865" t="str">
            <v>TOYOTA</v>
          </cell>
          <cell r="G865">
            <v>37769</v>
          </cell>
          <cell r="H865">
            <v>38489</v>
          </cell>
          <cell r="I865">
            <v>677684.19</v>
          </cell>
          <cell r="J865">
            <v>1</v>
          </cell>
          <cell r="K865">
            <v>0</v>
          </cell>
          <cell r="L865">
            <v>1</v>
          </cell>
          <cell r="M865">
            <v>0.23619999999999999</v>
          </cell>
          <cell r="N865">
            <v>1</v>
          </cell>
          <cell r="O865">
            <v>0</v>
          </cell>
          <cell r="P865">
            <v>720</v>
          </cell>
          <cell r="Q865">
            <v>498</v>
          </cell>
          <cell r="R865">
            <v>0</v>
          </cell>
          <cell r="S865">
            <v>1030415.1689227073</v>
          </cell>
          <cell r="T865">
            <v>0</v>
          </cell>
          <cell r="U865">
            <v>766787.87</v>
          </cell>
          <cell r="V865">
            <v>776653.4176890949</v>
          </cell>
          <cell r="W865">
            <v>766787.87</v>
          </cell>
          <cell r="X865">
            <v>0</v>
          </cell>
          <cell r="Y865">
            <v>776653.4176890949</v>
          </cell>
          <cell r="Z865">
            <v>0</v>
          </cell>
          <cell r="AA865">
            <v>-9865.5499999999993</v>
          </cell>
          <cell r="AB865">
            <v>489</v>
          </cell>
          <cell r="AC865">
            <v>336</v>
          </cell>
          <cell r="AD865">
            <v>0</v>
          </cell>
          <cell r="AE865">
            <v>0</v>
          </cell>
          <cell r="AF865">
            <v>7.0000000000000001E-3</v>
          </cell>
          <cell r="AG865">
            <v>0</v>
          </cell>
          <cell r="AH865">
            <v>0</v>
          </cell>
          <cell r="AI865">
            <v>0</v>
          </cell>
          <cell r="AJ865" t="str">
            <v>T</v>
          </cell>
          <cell r="AK865">
            <v>0.15049999999999999</v>
          </cell>
          <cell r="AL865">
            <v>0</v>
          </cell>
          <cell r="AM865">
            <v>0.15049999999999999</v>
          </cell>
          <cell r="AN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-78078.81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766787.87</v>
          </cell>
          <cell r="AZ865">
            <v>854732.23</v>
          </cell>
          <cell r="BA865">
            <v>766787.87</v>
          </cell>
          <cell r="BB865">
            <v>0</v>
          </cell>
          <cell r="BC865">
            <v>854732.23</v>
          </cell>
          <cell r="BD865">
            <v>0</v>
          </cell>
          <cell r="BE865">
            <v>-87944.36</v>
          </cell>
          <cell r="BF865">
            <v>0</v>
          </cell>
          <cell r="BG865">
            <v>-87944.36</v>
          </cell>
          <cell r="BH865">
            <v>4</v>
          </cell>
          <cell r="BI865">
            <v>1.1314826021196169</v>
          </cell>
          <cell r="BJ865">
            <v>1</v>
          </cell>
          <cell r="BK865">
            <v>3.0257000000000001</v>
          </cell>
          <cell r="BL865">
            <v>0.2330833816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268375.75449999998</v>
          </cell>
          <cell r="BR865" t="str">
            <v>A0012678</v>
          </cell>
        </row>
        <row r="866">
          <cell r="A866">
            <v>854</v>
          </cell>
          <cell r="B866" t="str">
            <v>OK</v>
          </cell>
          <cell r="C866" t="str">
            <v>banco toyota</v>
          </cell>
          <cell r="D866" t="str">
            <v>CDI</v>
          </cell>
          <cell r="E866" t="str">
            <v>PRE</v>
          </cell>
          <cell r="F866" t="str">
            <v>TOYOTA</v>
          </cell>
          <cell r="G866">
            <v>37845</v>
          </cell>
          <cell r="H866">
            <v>38026</v>
          </cell>
          <cell r="I866">
            <v>1169925.8600000001</v>
          </cell>
          <cell r="J866">
            <v>1</v>
          </cell>
          <cell r="K866">
            <v>0</v>
          </cell>
          <cell r="L866">
            <v>1</v>
          </cell>
          <cell r="M866">
            <v>0.2132</v>
          </cell>
          <cell r="N866">
            <v>1</v>
          </cell>
          <cell r="O866">
            <v>0</v>
          </cell>
          <cell r="P866">
            <v>181</v>
          </cell>
          <cell r="Q866">
            <v>127</v>
          </cell>
          <cell r="R866">
            <v>0</v>
          </cell>
          <cell r="S866">
            <v>1289607.6675048231</v>
          </cell>
          <cell r="T866">
            <v>0</v>
          </cell>
          <cell r="U866">
            <v>1262117.47</v>
          </cell>
          <cell r="V866">
            <v>1271927.7280938521</v>
          </cell>
          <cell r="W866">
            <v>1262117.47</v>
          </cell>
          <cell r="X866">
            <v>0</v>
          </cell>
          <cell r="Y866">
            <v>1271927.7280938521</v>
          </cell>
          <cell r="Z866">
            <v>0</v>
          </cell>
          <cell r="AA866">
            <v>-9810.26</v>
          </cell>
          <cell r="AB866">
            <v>26</v>
          </cell>
          <cell r="AC866">
            <v>18</v>
          </cell>
          <cell r="AD866">
            <v>0</v>
          </cell>
          <cell r="AE866">
            <v>0</v>
          </cell>
          <cell r="AF866">
            <v>7.0000000000000001E-3</v>
          </cell>
          <cell r="AG866">
            <v>0</v>
          </cell>
          <cell r="AH866">
            <v>0</v>
          </cell>
          <cell r="AI866">
            <v>0</v>
          </cell>
          <cell r="AJ866" t="str">
            <v>T</v>
          </cell>
          <cell r="AK866">
            <v>0.15740000000000001</v>
          </cell>
          <cell r="AL866">
            <v>0</v>
          </cell>
          <cell r="AM866">
            <v>0.15740000000000001</v>
          </cell>
          <cell r="AN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-4285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1262117.47</v>
          </cell>
          <cell r="AZ866">
            <v>1276212.73</v>
          </cell>
          <cell r="BA866">
            <v>1262117.47</v>
          </cell>
          <cell r="BB866">
            <v>0</v>
          </cell>
          <cell r="BC866">
            <v>1276212.73</v>
          </cell>
          <cell r="BD866">
            <v>0</v>
          </cell>
          <cell r="BE866">
            <v>-14095.26</v>
          </cell>
          <cell r="BF866">
            <v>0</v>
          </cell>
          <cell r="BG866">
            <v>-14095.26</v>
          </cell>
          <cell r="BH866">
            <v>4</v>
          </cell>
          <cell r="BI866">
            <v>1.0788012453247584</v>
          </cell>
          <cell r="BJ866">
            <v>1</v>
          </cell>
          <cell r="BK866">
            <v>2.9944999999999999</v>
          </cell>
          <cell r="BL866">
            <v>0.21375529239999999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189317.62049999999</v>
          </cell>
          <cell r="BR866" t="str">
            <v>A0014501</v>
          </cell>
        </row>
        <row r="867">
          <cell r="A867">
            <v>855</v>
          </cell>
          <cell r="B867" t="str">
            <v>OK</v>
          </cell>
          <cell r="C867" t="str">
            <v>banco toyota</v>
          </cell>
          <cell r="D867" t="str">
            <v>CDI</v>
          </cell>
          <cell r="E867" t="str">
            <v>PRE</v>
          </cell>
          <cell r="F867" t="str">
            <v>TOYOTA</v>
          </cell>
          <cell r="G867">
            <v>37845</v>
          </cell>
          <cell r="H867">
            <v>38055</v>
          </cell>
          <cell r="I867">
            <v>1153002.1200000001</v>
          </cell>
          <cell r="J867">
            <v>1</v>
          </cell>
          <cell r="K867">
            <v>0</v>
          </cell>
          <cell r="L867">
            <v>1</v>
          </cell>
          <cell r="M867">
            <v>0.2132</v>
          </cell>
          <cell r="N867">
            <v>1</v>
          </cell>
          <cell r="O867">
            <v>0</v>
          </cell>
          <cell r="P867">
            <v>210</v>
          </cell>
          <cell r="Q867">
            <v>146</v>
          </cell>
          <cell r="R867">
            <v>0</v>
          </cell>
          <cell r="S867">
            <v>1289607.6726877999</v>
          </cell>
          <cell r="T867">
            <v>0</v>
          </cell>
          <cell r="U867">
            <v>1243860.1200000001</v>
          </cell>
          <cell r="V867">
            <v>1253528.4645977439</v>
          </cell>
          <cell r="W867">
            <v>1243860.1200000001</v>
          </cell>
          <cell r="X867">
            <v>0</v>
          </cell>
          <cell r="Y867">
            <v>1253528.4645977439</v>
          </cell>
          <cell r="Z867">
            <v>0</v>
          </cell>
          <cell r="AA867">
            <v>-9668.34</v>
          </cell>
          <cell r="AB867">
            <v>55</v>
          </cell>
          <cell r="AC867">
            <v>37</v>
          </cell>
          <cell r="AD867">
            <v>0</v>
          </cell>
          <cell r="AE867">
            <v>0</v>
          </cell>
          <cell r="AF867">
            <v>7.0000000000000001E-3</v>
          </cell>
          <cell r="AG867">
            <v>0</v>
          </cell>
          <cell r="AH867">
            <v>0</v>
          </cell>
          <cell r="AI867">
            <v>0</v>
          </cell>
          <cell r="AJ867" t="str">
            <v>T</v>
          </cell>
          <cell r="AK867">
            <v>0.15540000000000001</v>
          </cell>
          <cell r="AL867">
            <v>0</v>
          </cell>
          <cell r="AM867">
            <v>0.15540000000000001</v>
          </cell>
          <cell r="AN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-9016.65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1243860.1200000001</v>
          </cell>
          <cell r="AZ867">
            <v>1262545.1100000001</v>
          </cell>
          <cell r="BA867">
            <v>1243860.1200000001</v>
          </cell>
          <cell r="BB867">
            <v>0</v>
          </cell>
          <cell r="BC867">
            <v>1262545.1100000001</v>
          </cell>
          <cell r="BD867">
            <v>0</v>
          </cell>
          <cell r="BE867">
            <v>-18684.990000000002</v>
          </cell>
          <cell r="BF867">
            <v>0</v>
          </cell>
          <cell r="BG867">
            <v>-18684.990000000002</v>
          </cell>
          <cell r="BH867">
            <v>4</v>
          </cell>
          <cell r="BI867">
            <v>1.0788012453247584</v>
          </cell>
          <cell r="BJ867">
            <v>1</v>
          </cell>
          <cell r="BK867">
            <v>2.9944999999999999</v>
          </cell>
          <cell r="BL867">
            <v>0.2116060491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186579.01800000001</v>
          </cell>
          <cell r="BR867" t="str">
            <v>A0014502</v>
          </cell>
        </row>
        <row r="868">
          <cell r="A868">
            <v>856</v>
          </cell>
          <cell r="B868" t="str">
            <v>OK</v>
          </cell>
          <cell r="C868" t="str">
            <v>banco toyota</v>
          </cell>
          <cell r="D868" t="str">
            <v>CDI</v>
          </cell>
          <cell r="E868" t="str">
            <v>PRE</v>
          </cell>
          <cell r="F868" t="str">
            <v>TOYOTA</v>
          </cell>
          <cell r="G868">
            <v>37845</v>
          </cell>
          <cell r="H868">
            <v>38085</v>
          </cell>
          <cell r="I868">
            <v>1133711.82</v>
          </cell>
          <cell r="J868">
            <v>1</v>
          </cell>
          <cell r="K868">
            <v>0</v>
          </cell>
          <cell r="L868">
            <v>1</v>
          </cell>
          <cell r="M868">
            <v>0.2132</v>
          </cell>
          <cell r="N868">
            <v>1</v>
          </cell>
          <cell r="O868">
            <v>0</v>
          </cell>
          <cell r="P868">
            <v>240</v>
          </cell>
          <cell r="Q868">
            <v>168</v>
          </cell>
          <cell r="R868">
            <v>0</v>
          </cell>
          <cell r="S868">
            <v>1289607.6746177077</v>
          </cell>
          <cell r="T868">
            <v>0</v>
          </cell>
          <cell r="U868">
            <v>1223049.72</v>
          </cell>
          <cell r="V868">
            <v>1232556.3087610921</v>
          </cell>
          <cell r="W868">
            <v>1223049.72</v>
          </cell>
          <cell r="X868">
            <v>0</v>
          </cell>
          <cell r="Y868">
            <v>1232556.3087610921</v>
          </cell>
          <cell r="Z868">
            <v>0</v>
          </cell>
          <cell r="AA868">
            <v>-9506.59</v>
          </cell>
          <cell r="AB868">
            <v>85</v>
          </cell>
          <cell r="AC868">
            <v>59</v>
          </cell>
          <cell r="AD868">
            <v>0</v>
          </cell>
          <cell r="AE868">
            <v>0</v>
          </cell>
          <cell r="AF868">
            <v>7.0000000000000001E-3</v>
          </cell>
          <cell r="AG868">
            <v>0</v>
          </cell>
          <cell r="AH868">
            <v>0</v>
          </cell>
          <cell r="AI868">
            <v>0</v>
          </cell>
          <cell r="AJ868" t="str">
            <v>T</v>
          </cell>
          <cell r="AK868">
            <v>0.15379999999999999</v>
          </cell>
          <cell r="AL868">
            <v>0</v>
          </cell>
          <cell r="AM868">
            <v>0.15379999999999999</v>
          </cell>
          <cell r="AN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-14572.1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1223049.72</v>
          </cell>
          <cell r="AZ868">
            <v>1247128.4099999999</v>
          </cell>
          <cell r="BA868">
            <v>1223049.72</v>
          </cell>
          <cell r="BB868">
            <v>0</v>
          </cell>
          <cell r="BC868">
            <v>1247128.4099999999</v>
          </cell>
          <cell r="BD868">
            <v>0</v>
          </cell>
          <cell r="BE868">
            <v>-24078.69</v>
          </cell>
          <cell r="BF868">
            <v>0</v>
          </cell>
          <cell r="BG868">
            <v>-24078.69</v>
          </cell>
          <cell r="BH868">
            <v>4</v>
          </cell>
          <cell r="BI868">
            <v>1.0788012453247584</v>
          </cell>
          <cell r="BJ868">
            <v>1</v>
          </cell>
          <cell r="BK868">
            <v>2.9944999999999999</v>
          </cell>
          <cell r="BL868">
            <v>0.2132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183457.45799999998</v>
          </cell>
          <cell r="BR868" t="str">
            <v>A0014503</v>
          </cell>
        </row>
        <row r="869">
          <cell r="A869">
            <v>857</v>
          </cell>
          <cell r="B869" t="str">
            <v>OK</v>
          </cell>
          <cell r="C869" t="str">
            <v>banco toyota</v>
          </cell>
          <cell r="D869" t="str">
            <v>CDI</v>
          </cell>
          <cell r="E869" t="str">
            <v>PRE</v>
          </cell>
          <cell r="F869" t="str">
            <v>TOYOTA</v>
          </cell>
          <cell r="G869">
            <v>37845</v>
          </cell>
          <cell r="H869">
            <v>38117</v>
          </cell>
          <cell r="I869">
            <v>1116455.3799999999</v>
          </cell>
          <cell r="J869">
            <v>1</v>
          </cell>
          <cell r="K869">
            <v>0</v>
          </cell>
          <cell r="L869">
            <v>1</v>
          </cell>
          <cell r="M869">
            <v>0.2132</v>
          </cell>
          <cell r="N869">
            <v>1</v>
          </cell>
          <cell r="O869">
            <v>0</v>
          </cell>
          <cell r="P869">
            <v>272</v>
          </cell>
          <cell r="Q869">
            <v>188</v>
          </cell>
          <cell r="R869">
            <v>0</v>
          </cell>
          <cell r="S869">
            <v>1289607.6686008344</v>
          </cell>
          <cell r="T869">
            <v>0</v>
          </cell>
          <cell r="U869">
            <v>1204433.45</v>
          </cell>
          <cell r="V869">
            <v>1213795.338280289</v>
          </cell>
          <cell r="W869">
            <v>1204433.45</v>
          </cell>
          <cell r="X869">
            <v>0</v>
          </cell>
          <cell r="Y869">
            <v>1213795.338280289</v>
          </cell>
          <cell r="Z869">
            <v>0</v>
          </cell>
          <cell r="AA869">
            <v>-9361.89</v>
          </cell>
          <cell r="AB869">
            <v>117</v>
          </cell>
          <cell r="AC869">
            <v>79</v>
          </cell>
          <cell r="AD869">
            <v>0</v>
          </cell>
          <cell r="AE869">
            <v>0</v>
          </cell>
          <cell r="AF869">
            <v>7.0000000000000001E-3</v>
          </cell>
          <cell r="AG869">
            <v>0</v>
          </cell>
          <cell r="AH869">
            <v>0</v>
          </cell>
          <cell r="AI869">
            <v>0</v>
          </cell>
          <cell r="AJ869" t="str">
            <v>T</v>
          </cell>
          <cell r="AK869">
            <v>0.1525</v>
          </cell>
          <cell r="AL869">
            <v>0</v>
          </cell>
          <cell r="AM869">
            <v>0.1525</v>
          </cell>
          <cell r="AN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-19689.07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1204433.45</v>
          </cell>
          <cell r="AZ869">
            <v>1233484.4099999999</v>
          </cell>
          <cell r="BA869">
            <v>1204433.45</v>
          </cell>
          <cell r="BB869">
            <v>0</v>
          </cell>
          <cell r="BC869">
            <v>1233484.4099999999</v>
          </cell>
          <cell r="BD869">
            <v>0</v>
          </cell>
          <cell r="BE869">
            <v>-29050.959999999999</v>
          </cell>
          <cell r="BF869">
            <v>0</v>
          </cell>
          <cell r="BG869">
            <v>-29050.959999999999</v>
          </cell>
          <cell r="BH869">
            <v>4</v>
          </cell>
          <cell r="BI869">
            <v>1.0788012453247584</v>
          </cell>
          <cell r="BJ869">
            <v>1</v>
          </cell>
          <cell r="BK869">
            <v>2.9944999999999999</v>
          </cell>
          <cell r="BL869">
            <v>0.21024815760000001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180665.01749999999</v>
          </cell>
          <cell r="BR869" t="str">
            <v>A0014504</v>
          </cell>
        </row>
        <row r="870">
          <cell r="A870">
            <v>858</v>
          </cell>
          <cell r="B870" t="str">
            <v>OK</v>
          </cell>
          <cell r="C870" t="str">
            <v>banco toyota</v>
          </cell>
          <cell r="D870" t="str">
            <v>CDI</v>
          </cell>
          <cell r="E870" t="str">
            <v>PRE</v>
          </cell>
          <cell r="F870" t="str">
            <v>TOYOTA</v>
          </cell>
          <cell r="G870">
            <v>37845</v>
          </cell>
          <cell r="H870">
            <v>38145</v>
          </cell>
          <cell r="I870">
            <v>1099461.6100000001</v>
          </cell>
          <cell r="J870">
            <v>1</v>
          </cell>
          <cell r="K870">
            <v>0</v>
          </cell>
          <cell r="L870">
            <v>1</v>
          </cell>
          <cell r="M870">
            <v>0.2132</v>
          </cell>
          <cell r="N870">
            <v>1</v>
          </cell>
          <cell r="O870">
            <v>0</v>
          </cell>
          <cell r="P870">
            <v>300</v>
          </cell>
          <cell r="Q870">
            <v>208</v>
          </cell>
          <cell r="R870">
            <v>0</v>
          </cell>
          <cell r="S870">
            <v>1289607.6702010243</v>
          </cell>
          <cell r="T870">
            <v>0</v>
          </cell>
          <cell r="U870">
            <v>1186100.55</v>
          </cell>
          <cell r="V870">
            <v>1195319.939105978</v>
          </cell>
          <cell r="W870">
            <v>1186100.55</v>
          </cell>
          <cell r="X870">
            <v>0</v>
          </cell>
          <cell r="Y870">
            <v>1195319.939105978</v>
          </cell>
          <cell r="Z870">
            <v>0</v>
          </cell>
          <cell r="AA870">
            <v>-9219.39</v>
          </cell>
          <cell r="AB870">
            <v>145</v>
          </cell>
          <cell r="AC870">
            <v>99</v>
          </cell>
          <cell r="AD870">
            <v>0</v>
          </cell>
          <cell r="AE870">
            <v>0</v>
          </cell>
          <cell r="AF870">
            <v>7.0000000000000001E-3</v>
          </cell>
          <cell r="AG870">
            <v>0</v>
          </cell>
          <cell r="AH870">
            <v>0</v>
          </cell>
          <cell r="AI870">
            <v>0</v>
          </cell>
          <cell r="AJ870" t="str">
            <v>T</v>
          </cell>
          <cell r="AK870">
            <v>0.15140000000000001</v>
          </cell>
          <cell r="AL870">
            <v>0</v>
          </cell>
          <cell r="AM870">
            <v>0.15140000000000001</v>
          </cell>
          <cell r="AN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-24805.4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1186100.55</v>
          </cell>
          <cell r="AZ870">
            <v>1220125.3400000001</v>
          </cell>
          <cell r="BA870">
            <v>1186100.55</v>
          </cell>
          <cell r="BB870">
            <v>0</v>
          </cell>
          <cell r="BC870">
            <v>1220125.3400000001</v>
          </cell>
          <cell r="BD870">
            <v>0</v>
          </cell>
          <cell r="BE870">
            <v>-34024.79</v>
          </cell>
          <cell r="BF870">
            <v>0</v>
          </cell>
          <cell r="BG870">
            <v>-34024.79</v>
          </cell>
          <cell r="BH870">
            <v>4</v>
          </cell>
          <cell r="BI870">
            <v>1.0788012453247584</v>
          </cell>
          <cell r="BJ870">
            <v>1</v>
          </cell>
          <cell r="BK870">
            <v>2.9944999999999999</v>
          </cell>
          <cell r="BL870">
            <v>0.21096905520000001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177915.08249999999</v>
          </cell>
          <cell r="BR870" t="str">
            <v>A0014505</v>
          </cell>
        </row>
        <row r="871">
          <cell r="A871">
            <v>859</v>
          </cell>
          <cell r="B871" t="str">
            <v>OK</v>
          </cell>
          <cell r="C871" t="str">
            <v>banco toyota</v>
          </cell>
          <cell r="D871" t="str">
            <v>CDI</v>
          </cell>
          <cell r="E871" t="str">
            <v>PRE</v>
          </cell>
          <cell r="F871" t="str">
            <v>TOYOTA</v>
          </cell>
          <cell r="G871">
            <v>37845</v>
          </cell>
          <cell r="H871">
            <v>38175</v>
          </cell>
          <cell r="I871">
            <v>1081896.47</v>
          </cell>
          <cell r="J871">
            <v>1</v>
          </cell>
          <cell r="K871">
            <v>0</v>
          </cell>
          <cell r="L871">
            <v>1</v>
          </cell>
          <cell r="M871">
            <v>0.2132</v>
          </cell>
          <cell r="N871">
            <v>1</v>
          </cell>
          <cell r="O871">
            <v>0</v>
          </cell>
          <cell r="P871">
            <v>330</v>
          </cell>
          <cell r="Q871">
            <v>229</v>
          </cell>
          <cell r="R871">
            <v>0</v>
          </cell>
          <cell r="S871">
            <v>1289607.6729496827</v>
          </cell>
          <cell r="T871">
            <v>0</v>
          </cell>
          <cell r="U871">
            <v>1167151.26</v>
          </cell>
          <cell r="V871">
            <v>1176223.3541190878</v>
          </cell>
          <cell r="W871">
            <v>1167151.26</v>
          </cell>
          <cell r="X871">
            <v>0</v>
          </cell>
          <cell r="Y871">
            <v>1176223.3541190878</v>
          </cell>
          <cell r="Z871">
            <v>0</v>
          </cell>
          <cell r="AA871">
            <v>-9072.09</v>
          </cell>
          <cell r="AB871">
            <v>175</v>
          </cell>
          <cell r="AC871">
            <v>120</v>
          </cell>
          <cell r="AD871">
            <v>0</v>
          </cell>
          <cell r="AE871">
            <v>0</v>
          </cell>
          <cell r="AF871">
            <v>7.0000000000000001E-3</v>
          </cell>
          <cell r="AG871">
            <v>0</v>
          </cell>
          <cell r="AH871">
            <v>0</v>
          </cell>
          <cell r="AI871">
            <v>0</v>
          </cell>
          <cell r="AJ871" t="str">
            <v>T</v>
          </cell>
          <cell r="AK871">
            <v>0.15049999999999999</v>
          </cell>
          <cell r="AL871">
            <v>0</v>
          </cell>
          <cell r="AM871">
            <v>0.15049999999999999</v>
          </cell>
          <cell r="AN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-30100.68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1167151.26</v>
          </cell>
          <cell r="AZ871">
            <v>1206324.03</v>
          </cell>
          <cell r="BA871">
            <v>1167151.26</v>
          </cell>
          <cell r="BB871">
            <v>0</v>
          </cell>
          <cell r="BC871">
            <v>1206324.03</v>
          </cell>
          <cell r="BD871">
            <v>0</v>
          </cell>
          <cell r="BE871">
            <v>-39172.769999999997</v>
          </cell>
          <cell r="BF871">
            <v>0</v>
          </cell>
          <cell r="BG871">
            <v>-39172.769999999997</v>
          </cell>
          <cell r="BH871">
            <v>4</v>
          </cell>
          <cell r="BI871">
            <v>1.0788012453247584</v>
          </cell>
          <cell r="BJ871">
            <v>1</v>
          </cell>
          <cell r="BK871">
            <v>2.9944999999999999</v>
          </cell>
          <cell r="BL871">
            <v>0.2111716986999999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175072.68899999998</v>
          </cell>
          <cell r="BR871" t="str">
            <v>A0014506</v>
          </cell>
        </row>
        <row r="872">
          <cell r="A872">
            <v>860</v>
          </cell>
          <cell r="B872" t="str">
            <v>OK</v>
          </cell>
          <cell r="C872" t="str">
            <v>banco toyota</v>
          </cell>
          <cell r="D872" t="str">
            <v>CDI</v>
          </cell>
          <cell r="E872" t="str">
            <v>PRE</v>
          </cell>
          <cell r="F872" t="str">
            <v>TOYOTA</v>
          </cell>
          <cell r="G872">
            <v>37845</v>
          </cell>
          <cell r="H872">
            <v>38205</v>
          </cell>
          <cell r="I872">
            <v>1063795.8</v>
          </cell>
          <cell r="J872">
            <v>1</v>
          </cell>
          <cell r="K872">
            <v>0</v>
          </cell>
          <cell r="L872">
            <v>1</v>
          </cell>
          <cell r="M872">
            <v>0.2132</v>
          </cell>
          <cell r="N872">
            <v>1</v>
          </cell>
          <cell r="O872">
            <v>0</v>
          </cell>
          <cell r="P872">
            <v>360</v>
          </cell>
          <cell r="Q872">
            <v>251</v>
          </cell>
          <cell r="R872">
            <v>0</v>
          </cell>
          <cell r="S872">
            <v>1289607.6712962205</v>
          </cell>
          <cell r="T872">
            <v>0</v>
          </cell>
          <cell r="U872">
            <v>1147624.23</v>
          </cell>
          <cell r="V872">
            <v>1156544.5480876728</v>
          </cell>
          <cell r="W872">
            <v>1147624.23</v>
          </cell>
          <cell r="X872">
            <v>0</v>
          </cell>
          <cell r="Y872">
            <v>1156544.5480876728</v>
          </cell>
          <cell r="Z872">
            <v>0</v>
          </cell>
          <cell r="AA872">
            <v>-8920.32</v>
          </cell>
          <cell r="AB872">
            <v>205</v>
          </cell>
          <cell r="AC872">
            <v>142</v>
          </cell>
          <cell r="AD872">
            <v>0</v>
          </cell>
          <cell r="AE872">
            <v>0</v>
          </cell>
          <cell r="AF872">
            <v>7.0000000000000001E-3</v>
          </cell>
          <cell r="AG872">
            <v>0</v>
          </cell>
          <cell r="AH872">
            <v>0</v>
          </cell>
          <cell r="AI872">
            <v>0</v>
          </cell>
          <cell r="AJ872" t="str">
            <v>T</v>
          </cell>
          <cell r="AK872">
            <v>0.15049999999999999</v>
          </cell>
          <cell r="AL872">
            <v>0</v>
          </cell>
          <cell r="AM872">
            <v>0.15049999999999999</v>
          </cell>
          <cell r="AN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-35104.800000000003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1147624.23</v>
          </cell>
          <cell r="AZ872">
            <v>1191649.3500000001</v>
          </cell>
          <cell r="BA872">
            <v>1147624.23</v>
          </cell>
          <cell r="BB872">
            <v>0</v>
          </cell>
          <cell r="BC872">
            <v>1191649.3500000001</v>
          </cell>
          <cell r="BD872">
            <v>0</v>
          </cell>
          <cell r="BE872">
            <v>-44025.120000000003</v>
          </cell>
          <cell r="BF872">
            <v>0</v>
          </cell>
          <cell r="BG872">
            <v>-44025.120000000003</v>
          </cell>
          <cell r="BH872">
            <v>4</v>
          </cell>
          <cell r="BI872">
            <v>1.0788012453247584</v>
          </cell>
          <cell r="BJ872">
            <v>1</v>
          </cell>
          <cell r="BK872">
            <v>2.9944999999999999</v>
          </cell>
          <cell r="BL872">
            <v>0.21226994060000001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29524.84600000002</v>
          </cell>
          <cell r="BR872" t="str">
            <v>A0014507</v>
          </cell>
        </row>
        <row r="873">
          <cell r="A873">
            <v>861</v>
          </cell>
          <cell r="B873" t="str">
            <v>OK</v>
          </cell>
          <cell r="C873" t="str">
            <v>banco toyota</v>
          </cell>
          <cell r="D873" t="str">
            <v>CDI</v>
          </cell>
          <cell r="E873" t="str">
            <v>PRE</v>
          </cell>
          <cell r="F873" t="str">
            <v>TOYOTA</v>
          </cell>
          <cell r="G873">
            <v>37845</v>
          </cell>
          <cell r="H873">
            <v>38236</v>
          </cell>
          <cell r="I873">
            <v>1046800.46</v>
          </cell>
          <cell r="J873">
            <v>1</v>
          </cell>
          <cell r="K873">
            <v>0</v>
          </cell>
          <cell r="L873">
            <v>1</v>
          </cell>
          <cell r="M873">
            <v>0.2132</v>
          </cell>
          <cell r="N873">
            <v>1</v>
          </cell>
          <cell r="O873">
            <v>0</v>
          </cell>
          <cell r="P873">
            <v>391</v>
          </cell>
          <cell r="Q873">
            <v>272</v>
          </cell>
          <cell r="R873">
            <v>0</v>
          </cell>
          <cell r="S873">
            <v>1289607.6721170673</v>
          </cell>
          <cell r="T873">
            <v>0</v>
          </cell>
          <cell r="U873">
            <v>1129289.6399999999</v>
          </cell>
          <cell r="V873">
            <v>1138067.4420303858</v>
          </cell>
          <cell r="W873">
            <v>1129289.6399999999</v>
          </cell>
          <cell r="X873">
            <v>0</v>
          </cell>
          <cell r="Y873">
            <v>1138067.4420303858</v>
          </cell>
          <cell r="Z873">
            <v>0</v>
          </cell>
          <cell r="AA873">
            <v>-8777.7999999999993</v>
          </cell>
          <cell r="AB873">
            <v>236</v>
          </cell>
          <cell r="AC873">
            <v>163</v>
          </cell>
          <cell r="AD873">
            <v>0</v>
          </cell>
          <cell r="AE873">
            <v>0</v>
          </cell>
          <cell r="AF873">
            <v>7.0000000000000001E-3</v>
          </cell>
          <cell r="AG873">
            <v>0</v>
          </cell>
          <cell r="AH873">
            <v>0</v>
          </cell>
          <cell r="AI873">
            <v>0</v>
          </cell>
          <cell r="AJ873" t="str">
            <v>T</v>
          </cell>
          <cell r="AK873">
            <v>0.15049999999999999</v>
          </cell>
          <cell r="AL873">
            <v>0</v>
          </cell>
          <cell r="AM873">
            <v>0.15049999999999999</v>
          </cell>
          <cell r="AN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-39740.82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1129289.6399999999</v>
          </cell>
          <cell r="AZ873">
            <v>1177808.26</v>
          </cell>
          <cell r="BA873">
            <v>1129289.6399999999</v>
          </cell>
          <cell r="BB873">
            <v>0</v>
          </cell>
          <cell r="BC873">
            <v>1177808.26</v>
          </cell>
          <cell r="BD873">
            <v>0</v>
          </cell>
          <cell r="BE873">
            <v>-48518.62</v>
          </cell>
          <cell r="BF873">
            <v>0</v>
          </cell>
          <cell r="BG873">
            <v>-48518.62</v>
          </cell>
          <cell r="BH873">
            <v>4</v>
          </cell>
          <cell r="BI873">
            <v>1.0788012453247584</v>
          </cell>
          <cell r="BJ873">
            <v>1</v>
          </cell>
          <cell r="BK873">
            <v>2.9944999999999999</v>
          </cell>
          <cell r="BL873">
            <v>0.21174457029999999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225857.92799999999</v>
          </cell>
          <cell r="BR873" t="str">
            <v>A0014508</v>
          </cell>
        </row>
        <row r="874">
          <cell r="A874">
            <v>862</v>
          </cell>
          <cell r="B874" t="str">
            <v>OK</v>
          </cell>
          <cell r="C874" t="str">
            <v>banco toyota</v>
          </cell>
          <cell r="D874" t="str">
            <v>CDI</v>
          </cell>
          <cell r="E874" t="str">
            <v>PRE</v>
          </cell>
          <cell r="F874" t="str">
            <v>TOYOTA</v>
          </cell>
          <cell r="G874">
            <v>37845</v>
          </cell>
          <cell r="H874">
            <v>38265</v>
          </cell>
          <cell r="I874">
            <v>1030866.92</v>
          </cell>
          <cell r="J874">
            <v>1</v>
          </cell>
          <cell r="K874">
            <v>0</v>
          </cell>
          <cell r="L874">
            <v>1</v>
          </cell>
          <cell r="M874">
            <v>0.2132</v>
          </cell>
          <cell r="N874">
            <v>1</v>
          </cell>
          <cell r="O874">
            <v>0</v>
          </cell>
          <cell r="P874">
            <v>420</v>
          </cell>
          <cell r="Q874">
            <v>292</v>
          </cell>
          <cell r="R874">
            <v>0</v>
          </cell>
          <cell r="S874">
            <v>1289607.6734905667</v>
          </cell>
          <cell r="T874">
            <v>0</v>
          </cell>
          <cell r="U874">
            <v>1112100.52</v>
          </cell>
          <cell r="V874">
            <v>1120744.710714153</v>
          </cell>
          <cell r="W874">
            <v>1112100.52</v>
          </cell>
          <cell r="X874">
            <v>0</v>
          </cell>
          <cell r="Y874">
            <v>1120744.710714153</v>
          </cell>
          <cell r="Z874">
            <v>0</v>
          </cell>
          <cell r="AA874">
            <v>-8644.19</v>
          </cell>
          <cell r="AB874">
            <v>265</v>
          </cell>
          <cell r="AC874">
            <v>183</v>
          </cell>
          <cell r="AD874">
            <v>0</v>
          </cell>
          <cell r="AE874">
            <v>0</v>
          </cell>
          <cell r="AF874">
            <v>7.0000000000000001E-3</v>
          </cell>
          <cell r="AG874">
            <v>0</v>
          </cell>
          <cell r="AH874">
            <v>0</v>
          </cell>
          <cell r="AI874">
            <v>0</v>
          </cell>
          <cell r="AJ874" t="str">
            <v>T</v>
          </cell>
          <cell r="AK874">
            <v>0.15040000000000001</v>
          </cell>
          <cell r="AL874">
            <v>0</v>
          </cell>
          <cell r="AM874">
            <v>0.15040000000000001</v>
          </cell>
          <cell r="AN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-44104.57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1112100.52</v>
          </cell>
          <cell r="AZ874">
            <v>1164849.28</v>
          </cell>
          <cell r="BA874">
            <v>1112100.52</v>
          </cell>
          <cell r="BB874">
            <v>0</v>
          </cell>
          <cell r="BC874">
            <v>1164849.28</v>
          </cell>
          <cell r="BD874">
            <v>0</v>
          </cell>
          <cell r="BE874">
            <v>-52748.76</v>
          </cell>
          <cell r="BF874">
            <v>0</v>
          </cell>
          <cell r="BG874">
            <v>-52748.76</v>
          </cell>
          <cell r="BH874">
            <v>4</v>
          </cell>
          <cell r="BI874">
            <v>1.0788012453247584</v>
          </cell>
          <cell r="BJ874">
            <v>1</v>
          </cell>
          <cell r="BK874">
            <v>2.9944999999999999</v>
          </cell>
          <cell r="BL874">
            <v>0.2116060491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222420.10400000002</v>
          </cell>
          <cell r="BR874" t="str">
            <v>A0014509</v>
          </cell>
        </row>
        <row r="875">
          <cell r="A875">
            <v>863</v>
          </cell>
          <cell r="B875" t="str">
            <v>OK</v>
          </cell>
          <cell r="C875" t="str">
            <v>banco toyota</v>
          </cell>
          <cell r="D875" t="str">
            <v>CDI</v>
          </cell>
          <cell r="E875" t="str">
            <v>PRE</v>
          </cell>
          <cell r="F875" t="str">
            <v>TOYOTA</v>
          </cell>
          <cell r="G875">
            <v>37845</v>
          </cell>
          <cell r="H875">
            <v>38295</v>
          </cell>
          <cell r="I875">
            <v>1015175.9</v>
          </cell>
          <cell r="J875">
            <v>1</v>
          </cell>
          <cell r="K875">
            <v>0</v>
          </cell>
          <cell r="L875">
            <v>1</v>
          </cell>
          <cell r="M875">
            <v>0.2132</v>
          </cell>
          <cell r="N875">
            <v>1</v>
          </cell>
          <cell r="O875">
            <v>0</v>
          </cell>
          <cell r="P875">
            <v>450</v>
          </cell>
          <cell r="Q875">
            <v>312</v>
          </cell>
          <cell r="R875">
            <v>0</v>
          </cell>
          <cell r="S875">
            <v>1289607.6655812827</v>
          </cell>
          <cell r="T875">
            <v>0</v>
          </cell>
          <cell r="U875">
            <v>1095173.03</v>
          </cell>
          <cell r="V875">
            <v>1103685.6438942477</v>
          </cell>
          <cell r="W875">
            <v>1095173.03</v>
          </cell>
          <cell r="X875">
            <v>0</v>
          </cell>
          <cell r="Y875">
            <v>1103685.6438942477</v>
          </cell>
          <cell r="Z875">
            <v>0</v>
          </cell>
          <cell r="AA875">
            <v>-8512.61</v>
          </cell>
          <cell r="AB875">
            <v>295</v>
          </cell>
          <cell r="AC875">
            <v>203</v>
          </cell>
          <cell r="AD875">
            <v>0</v>
          </cell>
          <cell r="AE875">
            <v>0</v>
          </cell>
          <cell r="AF875">
            <v>7.0000000000000001E-3</v>
          </cell>
          <cell r="AG875">
            <v>0</v>
          </cell>
          <cell r="AH875">
            <v>0</v>
          </cell>
          <cell r="AI875">
            <v>0</v>
          </cell>
          <cell r="AJ875" t="str">
            <v>T</v>
          </cell>
          <cell r="AK875">
            <v>0.15040000000000001</v>
          </cell>
          <cell r="AL875">
            <v>0</v>
          </cell>
          <cell r="AM875">
            <v>0.15040000000000001</v>
          </cell>
          <cell r="AN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-48282.47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1095173.03</v>
          </cell>
          <cell r="AZ875">
            <v>1151968.1100000001</v>
          </cell>
          <cell r="BA875">
            <v>1095173.03</v>
          </cell>
          <cell r="BB875">
            <v>0</v>
          </cell>
          <cell r="BC875">
            <v>1151968.1100000001</v>
          </cell>
          <cell r="BD875">
            <v>0</v>
          </cell>
          <cell r="BE875">
            <v>-56795.08</v>
          </cell>
          <cell r="BF875">
            <v>0</v>
          </cell>
          <cell r="BG875">
            <v>-56795.08</v>
          </cell>
          <cell r="BH875">
            <v>4</v>
          </cell>
          <cell r="BI875">
            <v>1.0788012453247584</v>
          </cell>
          <cell r="BJ875">
            <v>1</v>
          </cell>
          <cell r="BK875">
            <v>2.9944999999999999</v>
          </cell>
          <cell r="BL875">
            <v>0.21096905520000001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219034.60600000003</v>
          </cell>
          <cell r="BR875" t="str">
            <v>A0014510</v>
          </cell>
        </row>
        <row r="876">
          <cell r="A876">
            <v>864</v>
          </cell>
          <cell r="B876" t="str">
            <v>OK</v>
          </cell>
          <cell r="C876" t="str">
            <v>banco toyota</v>
          </cell>
          <cell r="D876" t="str">
            <v>CDI</v>
          </cell>
          <cell r="E876" t="str">
            <v>PRE</v>
          </cell>
          <cell r="F876" t="str">
            <v>TOYOTA</v>
          </cell>
          <cell r="G876">
            <v>37845</v>
          </cell>
          <cell r="H876">
            <v>38327</v>
          </cell>
          <cell r="I876">
            <v>998957.32</v>
          </cell>
          <cell r="J876">
            <v>1</v>
          </cell>
          <cell r="K876">
            <v>0</v>
          </cell>
          <cell r="L876">
            <v>1</v>
          </cell>
          <cell r="M876">
            <v>0.2132</v>
          </cell>
          <cell r="N876">
            <v>1</v>
          </cell>
          <cell r="O876">
            <v>0</v>
          </cell>
          <cell r="P876">
            <v>482</v>
          </cell>
          <cell r="Q876">
            <v>333</v>
          </cell>
          <cell r="R876">
            <v>0</v>
          </cell>
          <cell r="S876">
            <v>1289607.6691863944</v>
          </cell>
          <cell r="T876">
            <v>0</v>
          </cell>
          <cell r="U876">
            <v>1077676.3999999999</v>
          </cell>
          <cell r="V876">
            <v>1086053.0209070882</v>
          </cell>
          <cell r="W876">
            <v>1077676.3999999999</v>
          </cell>
          <cell r="X876">
            <v>0</v>
          </cell>
          <cell r="Y876">
            <v>1086053.0209070882</v>
          </cell>
          <cell r="Z876">
            <v>0</v>
          </cell>
          <cell r="AA876">
            <v>-8376.6200000000008</v>
          </cell>
          <cell r="AB876">
            <v>327</v>
          </cell>
          <cell r="AC876">
            <v>224</v>
          </cell>
          <cell r="AD876">
            <v>0</v>
          </cell>
          <cell r="AE876">
            <v>0</v>
          </cell>
          <cell r="AF876">
            <v>7.0000000000000001E-3</v>
          </cell>
          <cell r="AG876">
            <v>0</v>
          </cell>
          <cell r="AH876">
            <v>0</v>
          </cell>
          <cell r="AI876">
            <v>0</v>
          </cell>
          <cell r="AJ876" t="str">
            <v>T</v>
          </cell>
          <cell r="AK876">
            <v>0.15040000000000001</v>
          </cell>
          <cell r="AL876">
            <v>0</v>
          </cell>
          <cell r="AM876">
            <v>0.15040000000000001</v>
          </cell>
          <cell r="AN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-52543.15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1077676.3999999999</v>
          </cell>
          <cell r="AZ876">
            <v>1138596.17</v>
          </cell>
          <cell r="BA876">
            <v>1077676.3999999999</v>
          </cell>
          <cell r="BB876">
            <v>0</v>
          </cell>
          <cell r="BC876">
            <v>1138596.17</v>
          </cell>
          <cell r="BD876">
            <v>0</v>
          </cell>
          <cell r="BE876">
            <v>-60919.77</v>
          </cell>
          <cell r="BF876">
            <v>0</v>
          </cell>
          <cell r="BG876">
            <v>-60919.77</v>
          </cell>
          <cell r="BH876">
            <v>4</v>
          </cell>
          <cell r="BI876">
            <v>1.0788012453247584</v>
          </cell>
          <cell r="BJ876">
            <v>1</v>
          </cell>
          <cell r="BK876">
            <v>2.9944999999999999</v>
          </cell>
          <cell r="BL876">
            <v>0.210146217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215535.28</v>
          </cell>
          <cell r="BR876" t="str">
            <v>A0014511</v>
          </cell>
        </row>
        <row r="877">
          <cell r="A877">
            <v>865</v>
          </cell>
          <cell r="B877" t="str">
            <v>OK</v>
          </cell>
          <cell r="C877" t="str">
            <v>banco toyota</v>
          </cell>
          <cell r="D877" t="str">
            <v>CDI</v>
          </cell>
          <cell r="E877" t="str">
            <v>PRE</v>
          </cell>
          <cell r="F877" t="str">
            <v>TOYOTA</v>
          </cell>
          <cell r="G877">
            <v>37845</v>
          </cell>
          <cell r="H877">
            <v>38355</v>
          </cell>
          <cell r="I877">
            <v>983752.01</v>
          </cell>
          <cell r="J877">
            <v>1</v>
          </cell>
          <cell r="K877">
            <v>0</v>
          </cell>
          <cell r="L877">
            <v>1</v>
          </cell>
          <cell r="M877">
            <v>0.2132</v>
          </cell>
          <cell r="N877">
            <v>1</v>
          </cell>
          <cell r="O877">
            <v>0</v>
          </cell>
          <cell r="P877">
            <v>510</v>
          </cell>
          <cell r="Q877">
            <v>353</v>
          </cell>
          <cell r="R877">
            <v>0</v>
          </cell>
          <cell r="S877">
            <v>1289607.6717045831</v>
          </cell>
          <cell r="T877">
            <v>0</v>
          </cell>
          <cell r="U877">
            <v>1061272.8899999999</v>
          </cell>
          <cell r="V877">
            <v>1069522.0114948654</v>
          </cell>
          <cell r="W877">
            <v>1061272.8899999999</v>
          </cell>
          <cell r="X877">
            <v>0</v>
          </cell>
          <cell r="Y877">
            <v>1069522.0114948654</v>
          </cell>
          <cell r="Z877">
            <v>0</v>
          </cell>
          <cell r="AA877">
            <v>-8249.1200000000008</v>
          </cell>
          <cell r="AB877">
            <v>355</v>
          </cell>
          <cell r="AC877">
            <v>244</v>
          </cell>
          <cell r="AD877">
            <v>0</v>
          </cell>
          <cell r="AE877">
            <v>0</v>
          </cell>
          <cell r="AF877">
            <v>7.0000000000000001E-3</v>
          </cell>
          <cell r="AG877">
            <v>0</v>
          </cell>
          <cell r="AH877">
            <v>0</v>
          </cell>
          <cell r="AI877">
            <v>0</v>
          </cell>
          <cell r="AJ877" t="str">
            <v>T</v>
          </cell>
          <cell r="AK877">
            <v>0.15040000000000001</v>
          </cell>
          <cell r="AL877">
            <v>0</v>
          </cell>
          <cell r="AM877">
            <v>0.15040000000000001</v>
          </cell>
          <cell r="AN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-56483.32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1061272.8899999999</v>
          </cell>
          <cell r="AZ877">
            <v>1126005.33</v>
          </cell>
          <cell r="BA877">
            <v>1061272.8899999999</v>
          </cell>
          <cell r="BB877">
            <v>0</v>
          </cell>
          <cell r="BC877">
            <v>1126005.33</v>
          </cell>
          <cell r="BD877">
            <v>0</v>
          </cell>
          <cell r="BE877">
            <v>-64732.44</v>
          </cell>
          <cell r="BF877">
            <v>0</v>
          </cell>
          <cell r="BG877">
            <v>-64732.44</v>
          </cell>
          <cell r="BH877">
            <v>4</v>
          </cell>
          <cell r="BI877">
            <v>1.0788012453247584</v>
          </cell>
          <cell r="BJ877">
            <v>1</v>
          </cell>
          <cell r="BK877">
            <v>2.9944999999999999</v>
          </cell>
          <cell r="BL877">
            <v>0.2105757851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212254.57799999998</v>
          </cell>
          <cell r="BR877" t="str">
            <v>A0014512</v>
          </cell>
        </row>
        <row r="878">
          <cell r="A878">
            <v>866</v>
          </cell>
          <cell r="B878" t="str">
            <v>OK</v>
          </cell>
          <cell r="C878" t="str">
            <v>banco toyota</v>
          </cell>
          <cell r="D878" t="str">
            <v>CDI</v>
          </cell>
          <cell r="E878" t="str">
            <v>PRE</v>
          </cell>
          <cell r="F878" t="str">
            <v>TOYOTA</v>
          </cell>
          <cell r="G878">
            <v>37845</v>
          </cell>
          <cell r="H878">
            <v>38385</v>
          </cell>
          <cell r="I878">
            <v>967293.35</v>
          </cell>
          <cell r="J878">
            <v>1</v>
          </cell>
          <cell r="K878">
            <v>0</v>
          </cell>
          <cell r="L878">
            <v>1</v>
          </cell>
          <cell r="M878">
            <v>0.2132</v>
          </cell>
          <cell r="N878">
            <v>1</v>
          </cell>
          <cell r="O878">
            <v>0</v>
          </cell>
          <cell r="P878">
            <v>540</v>
          </cell>
          <cell r="Q878">
            <v>375</v>
          </cell>
          <cell r="R878">
            <v>0</v>
          </cell>
          <cell r="S878">
            <v>1289607.6753991658</v>
          </cell>
          <cell r="T878">
            <v>0</v>
          </cell>
          <cell r="U878">
            <v>1043517.27</v>
          </cell>
          <cell r="V878">
            <v>1051628.3767467036</v>
          </cell>
          <cell r="W878">
            <v>1043517.27</v>
          </cell>
          <cell r="X878">
            <v>0</v>
          </cell>
          <cell r="Y878">
            <v>1051628.3767467036</v>
          </cell>
          <cell r="Z878">
            <v>0</v>
          </cell>
          <cell r="AA878">
            <v>-8111.11</v>
          </cell>
          <cell r="AB878">
            <v>385</v>
          </cell>
          <cell r="AC878">
            <v>266</v>
          </cell>
          <cell r="AD878">
            <v>0</v>
          </cell>
          <cell r="AE878">
            <v>0</v>
          </cell>
          <cell r="AF878">
            <v>7.0000000000000001E-3</v>
          </cell>
          <cell r="AG878">
            <v>0</v>
          </cell>
          <cell r="AH878">
            <v>0</v>
          </cell>
          <cell r="AI878">
            <v>0</v>
          </cell>
          <cell r="AJ878" t="str">
            <v>T</v>
          </cell>
          <cell r="AK878">
            <v>0.15040000000000001</v>
          </cell>
          <cell r="AL878">
            <v>0</v>
          </cell>
          <cell r="AM878">
            <v>0.15040000000000001</v>
          </cell>
          <cell r="AN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-60687.77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1043517.27</v>
          </cell>
          <cell r="AZ878">
            <v>1112316.1499999999</v>
          </cell>
          <cell r="BA878">
            <v>1043517.27</v>
          </cell>
          <cell r="BB878">
            <v>0</v>
          </cell>
          <cell r="BC878">
            <v>1112316.1499999999</v>
          </cell>
          <cell r="BD878">
            <v>0</v>
          </cell>
          <cell r="BE878">
            <v>-68798.880000000005</v>
          </cell>
          <cell r="BF878">
            <v>0</v>
          </cell>
          <cell r="BG878">
            <v>-68798.880000000005</v>
          </cell>
          <cell r="BH878">
            <v>4</v>
          </cell>
          <cell r="BI878">
            <v>1.0788012453247584</v>
          </cell>
          <cell r="BJ878">
            <v>1</v>
          </cell>
          <cell r="BK878">
            <v>2.9944999999999999</v>
          </cell>
          <cell r="BL878">
            <v>0.21134059420000001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365231.04449999996</v>
          </cell>
          <cell r="BR878" t="str">
            <v>A0014513</v>
          </cell>
        </row>
        <row r="879">
          <cell r="B879">
            <v>0</v>
          </cell>
          <cell r="C879" t="str">
            <v>TOYOTA</v>
          </cell>
          <cell r="I879">
            <v>27140908.830000002</v>
          </cell>
          <cell r="O879">
            <v>0</v>
          </cell>
          <cell r="R879">
            <v>0</v>
          </cell>
          <cell r="S879">
            <v>34281957.550431095</v>
          </cell>
          <cell r="U879">
            <v>29979244.850000005</v>
          </cell>
          <cell r="V879">
            <v>30288799.184899669</v>
          </cell>
          <cell r="AA879">
            <v>-309554.33</v>
          </cell>
          <cell r="AS879">
            <v>-1167121.8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29979244.850000005</v>
          </cell>
          <cell r="AZ879">
            <v>31455920.979999997</v>
          </cell>
          <cell r="BA879">
            <v>29979244.850000005</v>
          </cell>
          <cell r="BB879">
            <v>0</v>
          </cell>
          <cell r="BC879">
            <v>31455920.979999997</v>
          </cell>
          <cell r="BD879">
            <v>0</v>
          </cell>
          <cell r="BE879">
            <v>-1476676.1300000004</v>
          </cell>
          <cell r="BF879">
            <v>0</v>
          </cell>
          <cell r="BG879">
            <v>-1476676.1300000004</v>
          </cell>
          <cell r="BQ879">
            <v>6092531.5865000011</v>
          </cell>
        </row>
        <row r="880">
          <cell r="A880">
            <v>868</v>
          </cell>
          <cell r="B880" t="str">
            <v>OK</v>
          </cell>
          <cell r="C880" t="str">
            <v>volks</v>
          </cell>
          <cell r="D880" t="str">
            <v>USD</v>
          </cell>
          <cell r="E880" t="str">
            <v>CDI</v>
          </cell>
          <cell r="F880" t="str">
            <v>VOLKSWAGEN</v>
          </cell>
          <cell r="G880">
            <v>37992</v>
          </cell>
          <cell r="H880">
            <v>38001</v>
          </cell>
          <cell r="I880">
            <v>2730055.42</v>
          </cell>
          <cell r="J880">
            <v>1</v>
          </cell>
          <cell r="K880">
            <v>0</v>
          </cell>
          <cell r="L880">
            <v>0.70399999999999996</v>
          </cell>
          <cell r="M880">
            <v>0</v>
          </cell>
          <cell r="N880">
            <v>2.8626999999999998</v>
          </cell>
          <cell r="O880">
            <v>953664.51950955391</v>
          </cell>
          <cell r="P880">
            <v>9</v>
          </cell>
          <cell r="Q880">
            <v>7</v>
          </cell>
          <cell r="R880">
            <v>953664.51950955391</v>
          </cell>
          <cell r="S880">
            <v>0</v>
          </cell>
          <cell r="T880">
            <v>0</v>
          </cell>
          <cell r="U880">
            <v>2672358.7200000002</v>
          </cell>
          <cell r="V880">
            <v>2736945.22</v>
          </cell>
          <cell r="W880">
            <v>2736945.22</v>
          </cell>
          <cell r="X880">
            <v>2672358.7200000002</v>
          </cell>
          <cell r="Y880">
            <v>0</v>
          </cell>
          <cell r="Z880">
            <v>0</v>
          </cell>
          <cell r="AA880">
            <v>-64586.5</v>
          </cell>
          <cell r="AB880">
            <v>1</v>
          </cell>
          <cell r="AC880">
            <v>1</v>
          </cell>
          <cell r="AD880" t="str">
            <v>D</v>
          </cell>
          <cell r="AE880">
            <v>2.9100000000000001E-2</v>
          </cell>
          <cell r="AF880">
            <v>7.0000000000000001E-3</v>
          </cell>
          <cell r="AG880">
            <v>3.61E-2</v>
          </cell>
          <cell r="AH880">
            <v>2.9100000000000001E-2</v>
          </cell>
          <cell r="AI880">
            <v>3.61E-2</v>
          </cell>
          <cell r="AJ880" t="str">
            <v>T</v>
          </cell>
          <cell r="AK880">
            <v>0.1585</v>
          </cell>
          <cell r="AL880">
            <v>0</v>
          </cell>
          <cell r="AM880">
            <v>0.1585</v>
          </cell>
          <cell r="AN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12410.58</v>
          </cell>
          <cell r="AT880">
            <v>0</v>
          </cell>
          <cell r="AU880">
            <v>52.19</v>
          </cell>
          <cell r="AV880">
            <v>0</v>
          </cell>
          <cell r="AW880">
            <v>0</v>
          </cell>
          <cell r="AX880">
            <v>52.19</v>
          </cell>
          <cell r="AY880">
            <v>2684296.4500000002</v>
          </cell>
          <cell r="AZ880">
            <v>2736472.37</v>
          </cell>
          <cell r="BA880">
            <v>2736472.37</v>
          </cell>
          <cell r="BB880">
            <v>2684296.4500000002</v>
          </cell>
          <cell r="BC880">
            <v>0</v>
          </cell>
          <cell r="BD880">
            <v>0</v>
          </cell>
          <cell r="BE880">
            <v>-52175.92</v>
          </cell>
          <cell r="BF880">
            <v>0</v>
          </cell>
          <cell r="BG880">
            <v>-52175.92</v>
          </cell>
          <cell r="BH880">
            <v>22</v>
          </cell>
          <cell r="BI880">
            <v>1.0025236844594527</v>
          </cell>
          <cell r="BJ880">
            <v>0.70399999999999996</v>
          </cell>
          <cell r="BK880">
            <v>2.8626999999999998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402644.46750000003</v>
          </cell>
          <cell r="BR880" t="str">
            <v>A0005214</v>
          </cell>
        </row>
        <row r="881">
          <cell r="A881">
            <v>869</v>
          </cell>
          <cell r="B881" t="str">
            <v>OK</v>
          </cell>
          <cell r="C881" t="str">
            <v>volks</v>
          </cell>
          <cell r="D881" t="str">
            <v>USD</v>
          </cell>
          <cell r="E881" t="str">
            <v>CDI</v>
          </cell>
          <cell r="F881" t="str">
            <v>VOLKSWAGEN</v>
          </cell>
          <cell r="G881">
            <v>37992</v>
          </cell>
          <cell r="H881">
            <v>38033</v>
          </cell>
          <cell r="I881">
            <v>2730055.42</v>
          </cell>
          <cell r="J881">
            <v>1</v>
          </cell>
          <cell r="K881">
            <v>0</v>
          </cell>
          <cell r="L881">
            <v>0.70399999999999996</v>
          </cell>
          <cell r="M881">
            <v>0</v>
          </cell>
          <cell r="N881">
            <v>2.8626999999999998</v>
          </cell>
          <cell r="O881">
            <v>953664.51950955391</v>
          </cell>
          <cell r="P881">
            <v>41</v>
          </cell>
          <cell r="Q881">
            <v>29</v>
          </cell>
          <cell r="R881">
            <v>953664.51950955391</v>
          </cell>
          <cell r="S881">
            <v>0</v>
          </cell>
          <cell r="T881">
            <v>0</v>
          </cell>
          <cell r="U881">
            <v>2672358.7200000002</v>
          </cell>
          <cell r="V881">
            <v>2736945.22</v>
          </cell>
          <cell r="W881">
            <v>2736945.22</v>
          </cell>
          <cell r="X881">
            <v>2672358.7200000002</v>
          </cell>
          <cell r="Y881">
            <v>0</v>
          </cell>
          <cell r="Z881">
            <v>0</v>
          </cell>
          <cell r="AA881">
            <v>-64586.5</v>
          </cell>
          <cell r="AB881">
            <v>33</v>
          </cell>
          <cell r="AC881">
            <v>23</v>
          </cell>
          <cell r="AD881" t="str">
            <v>D</v>
          </cell>
          <cell r="AE881">
            <v>2.0400000000000001E-2</v>
          </cell>
          <cell r="AF881">
            <v>7.0000000000000001E-3</v>
          </cell>
          <cell r="AG881">
            <v>2.7400000000000001E-2</v>
          </cell>
          <cell r="AH881">
            <v>2.0400000000000001E-2</v>
          </cell>
          <cell r="AI881">
            <v>2.7400000000000001E-2</v>
          </cell>
          <cell r="AJ881" t="str">
            <v>T</v>
          </cell>
          <cell r="AK881">
            <v>0.15679999999999999</v>
          </cell>
          <cell r="AL881">
            <v>0</v>
          </cell>
          <cell r="AM881">
            <v>0.15679999999999999</v>
          </cell>
          <cell r="AN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16227.78</v>
          </cell>
          <cell r="AT881">
            <v>0</v>
          </cell>
          <cell r="AU881">
            <v>1715.07</v>
          </cell>
          <cell r="AV881">
            <v>0</v>
          </cell>
          <cell r="AW881">
            <v>0</v>
          </cell>
          <cell r="AX881">
            <v>1715.07</v>
          </cell>
          <cell r="AY881">
            <v>2677839.7799999998</v>
          </cell>
          <cell r="AZ881">
            <v>2726198.5</v>
          </cell>
          <cell r="BA881">
            <v>2726198.5</v>
          </cell>
          <cell r="BB881">
            <v>2677839.7799999998</v>
          </cell>
          <cell r="BC881">
            <v>0</v>
          </cell>
          <cell r="BD881">
            <v>0</v>
          </cell>
          <cell r="BE881">
            <v>-48358.720000000001</v>
          </cell>
          <cell r="BF881">
            <v>0</v>
          </cell>
          <cell r="BG881">
            <v>-48358.720000000001</v>
          </cell>
          <cell r="BH881">
            <v>22</v>
          </cell>
          <cell r="BI881">
            <v>1.0025236844594527</v>
          </cell>
          <cell r="BJ881">
            <v>0.70399999999999996</v>
          </cell>
          <cell r="BK881">
            <v>2.8626999999999998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401675.96699999995</v>
          </cell>
          <cell r="BR881" t="str">
            <v>A0005215</v>
          </cell>
        </row>
        <row r="882">
          <cell r="A882">
            <v>870</v>
          </cell>
          <cell r="B882" t="str">
            <v>OK</v>
          </cell>
          <cell r="C882" t="str">
            <v>volks</v>
          </cell>
          <cell r="D882" t="str">
            <v>USD</v>
          </cell>
          <cell r="E882" t="str">
            <v>CDI</v>
          </cell>
          <cell r="F882" t="str">
            <v>VOLKSWAGEN</v>
          </cell>
          <cell r="G882">
            <v>37992</v>
          </cell>
          <cell r="H882">
            <v>38061</v>
          </cell>
          <cell r="I882">
            <v>2730055.42</v>
          </cell>
          <cell r="J882">
            <v>1</v>
          </cell>
          <cell r="K882">
            <v>0</v>
          </cell>
          <cell r="L882">
            <v>0.70399999999999996</v>
          </cell>
          <cell r="M882">
            <v>0</v>
          </cell>
          <cell r="N882">
            <v>2.8626999999999998</v>
          </cell>
          <cell r="O882">
            <v>953664.51950955391</v>
          </cell>
          <cell r="P882">
            <v>69</v>
          </cell>
          <cell r="Q882">
            <v>47</v>
          </cell>
          <cell r="R882">
            <v>953664.51950955391</v>
          </cell>
          <cell r="S882">
            <v>0</v>
          </cell>
          <cell r="T882">
            <v>0</v>
          </cell>
          <cell r="U882">
            <v>2672358.7200000002</v>
          </cell>
          <cell r="V882">
            <v>2736945.22</v>
          </cell>
          <cell r="W882">
            <v>2736945.22</v>
          </cell>
          <cell r="X882">
            <v>2672358.7200000002</v>
          </cell>
          <cell r="Y882">
            <v>0</v>
          </cell>
          <cell r="Z882">
            <v>0</v>
          </cell>
          <cell r="AA882">
            <v>-64586.5</v>
          </cell>
          <cell r="AB882">
            <v>61</v>
          </cell>
          <cell r="AC882">
            <v>41</v>
          </cell>
          <cell r="AD882" t="str">
            <v>D</v>
          </cell>
          <cell r="AE882">
            <v>1.9099999999999999E-2</v>
          </cell>
          <cell r="AF882">
            <v>7.0000000000000001E-3</v>
          </cell>
          <cell r="AG882">
            <v>2.6099999999999998E-2</v>
          </cell>
          <cell r="AH882">
            <v>1.9099999999999999E-2</v>
          </cell>
          <cell r="AI882">
            <v>2.6100000000000002E-2</v>
          </cell>
          <cell r="AJ882" t="str">
            <v>T</v>
          </cell>
          <cell r="AK882">
            <v>0.155</v>
          </cell>
          <cell r="AL882">
            <v>0</v>
          </cell>
          <cell r="AM882">
            <v>0.155</v>
          </cell>
          <cell r="AN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19310.689999999999</v>
          </cell>
          <cell r="AT882">
            <v>0</v>
          </cell>
          <cell r="AU882">
            <v>3159.95</v>
          </cell>
          <cell r="AV882">
            <v>0</v>
          </cell>
          <cell r="AW882">
            <v>0</v>
          </cell>
          <cell r="AX882">
            <v>3159.95</v>
          </cell>
          <cell r="AY882">
            <v>2672745.41</v>
          </cell>
          <cell r="AZ882">
            <v>2718021.22</v>
          </cell>
          <cell r="BA882">
            <v>2718021.22</v>
          </cell>
          <cell r="BB882">
            <v>2672745.41</v>
          </cell>
          <cell r="BC882">
            <v>0</v>
          </cell>
          <cell r="BD882">
            <v>0</v>
          </cell>
          <cell r="BE882">
            <v>-45275.81</v>
          </cell>
          <cell r="BF882">
            <v>0</v>
          </cell>
          <cell r="BG882">
            <v>-45275.81</v>
          </cell>
          <cell r="BH882">
            <v>22</v>
          </cell>
          <cell r="BI882">
            <v>1.0025236844594527</v>
          </cell>
          <cell r="BJ882">
            <v>0.70399999999999996</v>
          </cell>
          <cell r="BK882">
            <v>2.8626999999999998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400911.81150000001</v>
          </cell>
          <cell r="BR882" t="str">
            <v>A0005216</v>
          </cell>
        </row>
        <row r="883">
          <cell r="A883">
            <v>871</v>
          </cell>
          <cell r="B883" t="str">
            <v>OK</v>
          </cell>
          <cell r="C883" t="str">
            <v>volks</v>
          </cell>
          <cell r="D883" t="str">
            <v>USD</v>
          </cell>
          <cell r="E883" t="str">
            <v>CDI</v>
          </cell>
          <cell r="F883" t="str">
            <v>VOLKSWAGEN</v>
          </cell>
          <cell r="G883">
            <v>37992</v>
          </cell>
          <cell r="H883">
            <v>38092</v>
          </cell>
          <cell r="I883">
            <v>2730055.42</v>
          </cell>
          <cell r="J883">
            <v>1</v>
          </cell>
          <cell r="K883">
            <v>0</v>
          </cell>
          <cell r="L883">
            <v>0.70399999999999996</v>
          </cell>
          <cell r="M883">
            <v>0</v>
          </cell>
          <cell r="N883">
            <v>2.8626999999999998</v>
          </cell>
          <cell r="O883">
            <v>953664.51950955391</v>
          </cell>
          <cell r="P883">
            <v>100</v>
          </cell>
          <cell r="Q883">
            <v>69</v>
          </cell>
          <cell r="R883">
            <v>953664.51950955391</v>
          </cell>
          <cell r="S883">
            <v>0</v>
          </cell>
          <cell r="T883">
            <v>0</v>
          </cell>
          <cell r="U883">
            <v>2672358.7200000002</v>
          </cell>
          <cell r="V883">
            <v>2736945.22</v>
          </cell>
          <cell r="W883">
            <v>2736945.22</v>
          </cell>
          <cell r="X883">
            <v>2672358.7200000002</v>
          </cell>
          <cell r="Y883">
            <v>0</v>
          </cell>
          <cell r="Z883">
            <v>0</v>
          </cell>
          <cell r="AA883">
            <v>-64586.5</v>
          </cell>
          <cell r="AB883">
            <v>92</v>
          </cell>
          <cell r="AC883">
            <v>63</v>
          </cell>
          <cell r="AD883" t="str">
            <v>D</v>
          </cell>
          <cell r="AE883">
            <v>1.9599999999999999E-2</v>
          </cell>
          <cell r="AF883">
            <v>7.0000000000000001E-3</v>
          </cell>
          <cell r="AG883">
            <v>2.6599999999999999E-2</v>
          </cell>
          <cell r="AH883">
            <v>1.9599999999999999E-2</v>
          </cell>
          <cell r="AI883">
            <v>2.6599999999999999E-2</v>
          </cell>
          <cell r="AJ883" t="str">
            <v>T</v>
          </cell>
          <cell r="AK883">
            <v>0.1535</v>
          </cell>
          <cell r="AL883">
            <v>0</v>
          </cell>
          <cell r="AM883">
            <v>0.1535</v>
          </cell>
          <cell r="AN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22845.07</v>
          </cell>
          <cell r="AT883">
            <v>0</v>
          </cell>
          <cell r="AU883">
            <v>4746.1899999999996</v>
          </cell>
          <cell r="AV883">
            <v>0</v>
          </cell>
          <cell r="AW883">
            <v>0</v>
          </cell>
          <cell r="AX883">
            <v>4746.1899999999996</v>
          </cell>
          <cell r="AY883">
            <v>2666439.7599999998</v>
          </cell>
          <cell r="AZ883">
            <v>2708181.19</v>
          </cell>
          <cell r="BA883">
            <v>2708181.19</v>
          </cell>
          <cell r="BB883">
            <v>2666439.7599999998</v>
          </cell>
          <cell r="BC883">
            <v>0</v>
          </cell>
          <cell r="BD883">
            <v>0</v>
          </cell>
          <cell r="BE883">
            <v>-41741.43</v>
          </cell>
          <cell r="BF883">
            <v>0</v>
          </cell>
          <cell r="BG883">
            <v>-41741.43</v>
          </cell>
          <cell r="BH883">
            <v>22</v>
          </cell>
          <cell r="BI883">
            <v>1.0025236844594527</v>
          </cell>
          <cell r="BJ883">
            <v>0.70399999999999996</v>
          </cell>
          <cell r="BK883">
            <v>2.8626999999999998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399965.96399999998</v>
          </cell>
          <cell r="BR883" t="str">
            <v>A0005217</v>
          </cell>
        </row>
        <row r="884">
          <cell r="A884">
            <v>872</v>
          </cell>
          <cell r="B884" t="str">
            <v>OK</v>
          </cell>
          <cell r="C884" t="str">
            <v>volks</v>
          </cell>
          <cell r="D884" t="str">
            <v>USD</v>
          </cell>
          <cell r="E884" t="str">
            <v>CDI</v>
          </cell>
          <cell r="F884" t="str">
            <v>VOLKSWAGEN</v>
          </cell>
          <cell r="G884">
            <v>37992</v>
          </cell>
          <cell r="H884">
            <v>38124</v>
          </cell>
          <cell r="I884">
            <v>2730055.42</v>
          </cell>
          <cell r="J884">
            <v>1</v>
          </cell>
          <cell r="K884">
            <v>0</v>
          </cell>
          <cell r="L884">
            <v>0.70399999999999996</v>
          </cell>
          <cell r="M884">
            <v>0</v>
          </cell>
          <cell r="N884">
            <v>2.8626999999999998</v>
          </cell>
          <cell r="O884">
            <v>953664.51950955391</v>
          </cell>
          <cell r="P884">
            <v>132</v>
          </cell>
          <cell r="Q884">
            <v>90</v>
          </cell>
          <cell r="R884">
            <v>953664.51950955391</v>
          </cell>
          <cell r="S884">
            <v>0</v>
          </cell>
          <cell r="T884">
            <v>0</v>
          </cell>
          <cell r="U884">
            <v>2672358.7200000002</v>
          </cell>
          <cell r="V884">
            <v>2736945.22</v>
          </cell>
          <cell r="W884">
            <v>2736945.22</v>
          </cell>
          <cell r="X884">
            <v>2672358.7200000002</v>
          </cell>
          <cell r="Y884">
            <v>0</v>
          </cell>
          <cell r="Z884">
            <v>0</v>
          </cell>
          <cell r="AA884">
            <v>-64586.5</v>
          </cell>
          <cell r="AB884">
            <v>124</v>
          </cell>
          <cell r="AC884">
            <v>84</v>
          </cell>
          <cell r="AD884" t="str">
            <v>D</v>
          </cell>
          <cell r="AE884">
            <v>2.06E-2</v>
          </cell>
          <cell r="AF884">
            <v>7.0000000000000001E-3</v>
          </cell>
          <cell r="AG884">
            <v>2.76E-2</v>
          </cell>
          <cell r="AH884">
            <v>2.06E-2</v>
          </cell>
          <cell r="AI884">
            <v>2.76E-2</v>
          </cell>
          <cell r="AJ884" t="str">
            <v>T</v>
          </cell>
          <cell r="AK884">
            <v>0.1522</v>
          </cell>
          <cell r="AL884">
            <v>0</v>
          </cell>
          <cell r="AM884">
            <v>0.1522</v>
          </cell>
          <cell r="AN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24910.52</v>
          </cell>
          <cell r="AT884">
            <v>0</v>
          </cell>
          <cell r="AU884">
            <v>6366.66</v>
          </cell>
          <cell r="AV884">
            <v>0</v>
          </cell>
          <cell r="AW884">
            <v>0</v>
          </cell>
          <cell r="AX884">
            <v>6366.66</v>
          </cell>
          <cell r="AY884">
            <v>2659284.69</v>
          </cell>
          <cell r="AZ884">
            <v>2698960.67</v>
          </cell>
          <cell r="BA884">
            <v>2698960.67</v>
          </cell>
          <cell r="BB884">
            <v>2659284.69</v>
          </cell>
          <cell r="BC884">
            <v>0</v>
          </cell>
          <cell r="BD884">
            <v>0</v>
          </cell>
          <cell r="BE884">
            <v>-39675.980000000003</v>
          </cell>
          <cell r="BF884">
            <v>0</v>
          </cell>
          <cell r="BG884">
            <v>-39675.980000000003</v>
          </cell>
          <cell r="BH884">
            <v>22</v>
          </cell>
          <cell r="BI884">
            <v>1.0025236844594527</v>
          </cell>
          <cell r="BJ884">
            <v>0.70399999999999996</v>
          </cell>
          <cell r="BK884">
            <v>2.8626999999999998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398892.7035</v>
          </cell>
          <cell r="BR884" t="str">
            <v>A0005218</v>
          </cell>
        </row>
        <row r="885">
          <cell r="A885">
            <v>873</v>
          </cell>
          <cell r="B885" t="str">
            <v>OK</v>
          </cell>
          <cell r="C885" t="str">
            <v>volks</v>
          </cell>
          <cell r="D885" t="str">
            <v>USD</v>
          </cell>
          <cell r="E885" t="str">
            <v>CDI</v>
          </cell>
          <cell r="F885" t="str">
            <v>VOLKSWAGEN</v>
          </cell>
          <cell r="G885">
            <v>37992</v>
          </cell>
          <cell r="H885">
            <v>38153</v>
          </cell>
          <cell r="I885">
            <v>2730055.42</v>
          </cell>
          <cell r="J885">
            <v>1</v>
          </cell>
          <cell r="K885">
            <v>0</v>
          </cell>
          <cell r="L885">
            <v>0.70399999999999996</v>
          </cell>
          <cell r="M885">
            <v>0</v>
          </cell>
          <cell r="N885">
            <v>2.8626999999999998</v>
          </cell>
          <cell r="O885">
            <v>953664.51950955391</v>
          </cell>
          <cell r="P885">
            <v>161</v>
          </cell>
          <cell r="Q885">
            <v>110</v>
          </cell>
          <cell r="R885">
            <v>953664.51950955391</v>
          </cell>
          <cell r="S885">
            <v>0</v>
          </cell>
          <cell r="T885">
            <v>0</v>
          </cell>
          <cell r="U885">
            <v>2672358.7200000002</v>
          </cell>
          <cell r="V885">
            <v>2736945.22</v>
          </cell>
          <cell r="W885">
            <v>2736945.22</v>
          </cell>
          <cell r="X885">
            <v>2672358.7200000002</v>
          </cell>
          <cell r="Y885">
            <v>0</v>
          </cell>
          <cell r="Z885">
            <v>0</v>
          </cell>
          <cell r="AA885">
            <v>-64586.5</v>
          </cell>
          <cell r="AB885">
            <v>153</v>
          </cell>
          <cell r="AC885">
            <v>104</v>
          </cell>
          <cell r="AD885" t="str">
            <v>D</v>
          </cell>
          <cell r="AE885">
            <v>2.1100000000000001E-2</v>
          </cell>
          <cell r="AF885">
            <v>7.0000000000000001E-3</v>
          </cell>
          <cell r="AG885">
            <v>2.81E-2</v>
          </cell>
          <cell r="AH885">
            <v>2.1100000000000001E-2</v>
          </cell>
          <cell r="AI885">
            <v>2.81E-2</v>
          </cell>
          <cell r="AJ885" t="str">
            <v>T</v>
          </cell>
          <cell r="AK885">
            <v>0.15110000000000001</v>
          </cell>
          <cell r="AL885">
            <v>0</v>
          </cell>
          <cell r="AM885">
            <v>0.15110000000000001</v>
          </cell>
          <cell r="AN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27161.59</v>
          </cell>
          <cell r="AT885">
            <v>0</v>
          </cell>
          <cell r="AU885">
            <v>7822.18</v>
          </cell>
          <cell r="AV885">
            <v>0</v>
          </cell>
          <cell r="AW885">
            <v>0</v>
          </cell>
          <cell r="AX885">
            <v>7822.18</v>
          </cell>
          <cell r="AY885">
            <v>2652883.56</v>
          </cell>
          <cell r="AZ885">
            <v>2690308.47</v>
          </cell>
          <cell r="BA885">
            <v>2690308.47</v>
          </cell>
          <cell r="BB885">
            <v>2652883.56</v>
          </cell>
          <cell r="BC885">
            <v>0</v>
          </cell>
          <cell r="BD885">
            <v>0</v>
          </cell>
          <cell r="BE885">
            <v>-37424.910000000003</v>
          </cell>
          <cell r="BF885">
            <v>0</v>
          </cell>
          <cell r="BG885">
            <v>-37424.910000000003</v>
          </cell>
          <cell r="BH885">
            <v>22</v>
          </cell>
          <cell r="BI885">
            <v>1.0025236844594527</v>
          </cell>
          <cell r="BJ885">
            <v>0.70399999999999996</v>
          </cell>
          <cell r="BK885">
            <v>2.8626999999999998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397932.53399999999</v>
          </cell>
          <cell r="BR885" t="str">
            <v>A0005219</v>
          </cell>
        </row>
        <row r="886">
          <cell r="A886">
            <v>874</v>
          </cell>
          <cell r="B886" t="str">
            <v>OK</v>
          </cell>
          <cell r="C886" t="str">
            <v>volks</v>
          </cell>
          <cell r="D886" t="str">
            <v>USD</v>
          </cell>
          <cell r="E886" t="str">
            <v>CDI</v>
          </cell>
          <cell r="F886" t="str">
            <v>VOLKSWAGEN</v>
          </cell>
          <cell r="G886">
            <v>37992</v>
          </cell>
          <cell r="H886">
            <v>38183</v>
          </cell>
          <cell r="I886">
            <v>2730055.42</v>
          </cell>
          <cell r="J886">
            <v>1</v>
          </cell>
          <cell r="K886">
            <v>0</v>
          </cell>
          <cell r="L886">
            <v>0.70399999999999996</v>
          </cell>
          <cell r="M886">
            <v>0</v>
          </cell>
          <cell r="N886">
            <v>2.8626999999999998</v>
          </cell>
          <cell r="O886">
            <v>953664.51950955391</v>
          </cell>
          <cell r="P886">
            <v>191</v>
          </cell>
          <cell r="Q886">
            <v>132</v>
          </cell>
          <cell r="R886">
            <v>953664.51950955391</v>
          </cell>
          <cell r="S886">
            <v>0</v>
          </cell>
          <cell r="T886">
            <v>0</v>
          </cell>
          <cell r="U886">
            <v>2672358.7200000002</v>
          </cell>
          <cell r="V886">
            <v>2736945.22</v>
          </cell>
          <cell r="W886">
            <v>2736945.22</v>
          </cell>
          <cell r="X886">
            <v>2672358.7200000002</v>
          </cell>
          <cell r="Y886">
            <v>0</v>
          </cell>
          <cell r="Z886">
            <v>0</v>
          </cell>
          <cell r="AA886">
            <v>-64586.5</v>
          </cell>
          <cell r="AB886">
            <v>183</v>
          </cell>
          <cell r="AC886">
            <v>126</v>
          </cell>
          <cell r="AD886" t="str">
            <v>D</v>
          </cell>
          <cell r="AE886">
            <v>2.2599999999999999E-2</v>
          </cell>
          <cell r="AF886">
            <v>7.0000000000000001E-3</v>
          </cell>
          <cell r="AG886">
            <v>2.9599999999999998E-2</v>
          </cell>
          <cell r="AH886">
            <v>2.2599999999999999E-2</v>
          </cell>
          <cell r="AI886">
            <v>2.9600000000000001E-2</v>
          </cell>
          <cell r="AJ886" t="str">
            <v>T</v>
          </cell>
          <cell r="AK886">
            <v>0.15049999999999999</v>
          </cell>
          <cell r="AL886">
            <v>0</v>
          </cell>
          <cell r="AM886">
            <v>0.15049999999999999</v>
          </cell>
          <cell r="AN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28605.07</v>
          </cell>
          <cell r="AT886">
            <v>0</v>
          </cell>
          <cell r="AU886">
            <v>9304.09</v>
          </cell>
          <cell r="AV886">
            <v>0</v>
          </cell>
          <cell r="AW886">
            <v>0</v>
          </cell>
          <cell r="AX886">
            <v>9304.09</v>
          </cell>
          <cell r="AY886">
            <v>2644770.64</v>
          </cell>
          <cell r="AZ886">
            <v>2680752.0699999998</v>
          </cell>
          <cell r="BA886">
            <v>2680752.0699999998</v>
          </cell>
          <cell r="BB886">
            <v>2644770.64</v>
          </cell>
          <cell r="BC886">
            <v>0</v>
          </cell>
          <cell r="BD886">
            <v>0</v>
          </cell>
          <cell r="BE886">
            <v>-35981.43</v>
          </cell>
          <cell r="BF886">
            <v>0</v>
          </cell>
          <cell r="BG886">
            <v>-35981.43</v>
          </cell>
          <cell r="BH886">
            <v>22</v>
          </cell>
          <cell r="BI886">
            <v>1.0025236844594527</v>
          </cell>
          <cell r="BJ886">
            <v>0.70399999999999996</v>
          </cell>
          <cell r="BK886">
            <v>2.8626999999999998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528954.12800000003</v>
          </cell>
          <cell r="BR886" t="str">
            <v>A0005220</v>
          </cell>
        </row>
        <row r="887">
          <cell r="A887">
            <v>875</v>
          </cell>
          <cell r="B887" t="str">
            <v>OK</v>
          </cell>
          <cell r="C887" t="str">
            <v>volks</v>
          </cell>
          <cell r="D887" t="str">
            <v>USD</v>
          </cell>
          <cell r="E887" t="str">
            <v>CDI</v>
          </cell>
          <cell r="F887" t="str">
            <v>VOLKSWAGEN</v>
          </cell>
          <cell r="G887">
            <v>37992</v>
          </cell>
          <cell r="H887">
            <v>38215</v>
          </cell>
          <cell r="I887">
            <v>2730055.42</v>
          </cell>
          <cell r="J887">
            <v>1</v>
          </cell>
          <cell r="K887">
            <v>0</v>
          </cell>
          <cell r="L887">
            <v>0.70399999999999996</v>
          </cell>
          <cell r="M887">
            <v>0</v>
          </cell>
          <cell r="N887">
            <v>2.8626999999999998</v>
          </cell>
          <cell r="O887">
            <v>953664.51950955391</v>
          </cell>
          <cell r="P887">
            <v>223</v>
          </cell>
          <cell r="Q887">
            <v>154</v>
          </cell>
          <cell r="R887">
            <v>953664.51950955391</v>
          </cell>
          <cell r="S887">
            <v>0</v>
          </cell>
          <cell r="T887">
            <v>0</v>
          </cell>
          <cell r="U887">
            <v>2672358.7200000002</v>
          </cell>
          <cell r="V887">
            <v>2736945.22</v>
          </cell>
          <cell r="W887">
            <v>2736945.22</v>
          </cell>
          <cell r="X887">
            <v>2672358.7200000002</v>
          </cell>
          <cell r="Y887">
            <v>0</v>
          </cell>
          <cell r="Z887">
            <v>0</v>
          </cell>
          <cell r="AA887">
            <v>-64586.5</v>
          </cell>
          <cell r="AB887">
            <v>215</v>
          </cell>
          <cell r="AC887">
            <v>148</v>
          </cell>
          <cell r="AD887" t="str">
            <v>D</v>
          </cell>
          <cell r="AE887">
            <v>2.3599999999999999E-2</v>
          </cell>
          <cell r="AF887">
            <v>7.0000000000000001E-3</v>
          </cell>
          <cell r="AG887">
            <v>3.0599999999999999E-2</v>
          </cell>
          <cell r="AH887">
            <v>2.3599999999999999E-2</v>
          </cell>
          <cell r="AI887">
            <v>3.0599999999999999E-2</v>
          </cell>
          <cell r="AJ887" t="str">
            <v>T</v>
          </cell>
          <cell r="AK887">
            <v>0.15049999999999999</v>
          </cell>
          <cell r="AL887">
            <v>0</v>
          </cell>
          <cell r="AM887">
            <v>0.15049999999999999</v>
          </cell>
          <cell r="AN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29912.62</v>
          </cell>
          <cell r="AT887">
            <v>0</v>
          </cell>
          <cell r="AU887">
            <v>10868.37</v>
          </cell>
          <cell r="AV887">
            <v>0</v>
          </cell>
          <cell r="AW887">
            <v>0</v>
          </cell>
          <cell r="AX887">
            <v>10868.37</v>
          </cell>
          <cell r="AY887">
            <v>2636385.67</v>
          </cell>
          <cell r="AZ887">
            <v>2671059.5499999998</v>
          </cell>
          <cell r="BA887">
            <v>2671059.5499999998</v>
          </cell>
          <cell r="BB887">
            <v>2636385.67</v>
          </cell>
          <cell r="BC887">
            <v>0</v>
          </cell>
          <cell r="BD887">
            <v>0</v>
          </cell>
          <cell r="BE887">
            <v>-34673.879999999997</v>
          </cell>
          <cell r="BF887">
            <v>0</v>
          </cell>
          <cell r="BG887">
            <v>-34673.879999999997</v>
          </cell>
          <cell r="BH887">
            <v>22</v>
          </cell>
          <cell r="BI887">
            <v>1.0025236844594527</v>
          </cell>
          <cell r="BJ887">
            <v>0.70399999999999996</v>
          </cell>
          <cell r="BK887">
            <v>2.8626999999999998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527277.13399999996</v>
          </cell>
          <cell r="BR887" t="str">
            <v>A0005221</v>
          </cell>
        </row>
        <row r="888">
          <cell r="A888">
            <v>876</v>
          </cell>
          <cell r="B888" t="str">
            <v>OK</v>
          </cell>
          <cell r="C888" t="str">
            <v>volks</v>
          </cell>
          <cell r="D888" t="str">
            <v>USD</v>
          </cell>
          <cell r="E888" t="str">
            <v>CDI</v>
          </cell>
          <cell r="F888" t="str">
            <v>VOLKSWAGEN</v>
          </cell>
          <cell r="G888">
            <v>37992</v>
          </cell>
          <cell r="H888">
            <v>38245</v>
          </cell>
          <cell r="I888">
            <v>2730055.42</v>
          </cell>
          <cell r="J888">
            <v>1</v>
          </cell>
          <cell r="K888">
            <v>0</v>
          </cell>
          <cell r="L888">
            <v>0.70399999999999996</v>
          </cell>
          <cell r="M888">
            <v>0</v>
          </cell>
          <cell r="N888">
            <v>2.8626999999999998</v>
          </cell>
          <cell r="O888">
            <v>953664.51950955391</v>
          </cell>
          <cell r="P888">
            <v>253</v>
          </cell>
          <cell r="Q888">
            <v>175</v>
          </cell>
          <cell r="R888">
            <v>953664.51950955391</v>
          </cell>
          <cell r="S888">
            <v>0</v>
          </cell>
          <cell r="T888">
            <v>0</v>
          </cell>
          <cell r="U888">
            <v>2672358.7200000002</v>
          </cell>
          <cell r="V888">
            <v>2736945.22</v>
          </cell>
          <cell r="W888">
            <v>2736945.22</v>
          </cell>
          <cell r="X888">
            <v>2672358.7200000002</v>
          </cell>
          <cell r="Y888">
            <v>0</v>
          </cell>
          <cell r="Z888">
            <v>0</v>
          </cell>
          <cell r="AA888">
            <v>-64586.5</v>
          </cell>
          <cell r="AB888">
            <v>245</v>
          </cell>
          <cell r="AC888">
            <v>169</v>
          </cell>
          <cell r="AD888" t="str">
            <v>D</v>
          </cell>
          <cell r="AE888">
            <v>2.46E-2</v>
          </cell>
          <cell r="AF888">
            <v>7.0000000000000001E-3</v>
          </cell>
          <cell r="AG888">
            <v>3.1600000000000003E-2</v>
          </cell>
          <cell r="AH888">
            <v>2.46E-2</v>
          </cell>
          <cell r="AI888">
            <v>3.1600000000000003E-2</v>
          </cell>
          <cell r="AJ888" t="str">
            <v>T</v>
          </cell>
          <cell r="AK888">
            <v>0.15040000000000001</v>
          </cell>
          <cell r="AL888">
            <v>0</v>
          </cell>
          <cell r="AM888">
            <v>0.15040000000000001</v>
          </cell>
          <cell r="AN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30748.29</v>
          </cell>
          <cell r="AT888">
            <v>0</v>
          </cell>
          <cell r="AU888">
            <v>12313.58</v>
          </cell>
          <cell r="AV888">
            <v>0</v>
          </cell>
          <cell r="AW888">
            <v>0</v>
          </cell>
          <cell r="AX888">
            <v>12313.58</v>
          </cell>
          <cell r="AY888">
            <v>2628047.9900000002</v>
          </cell>
          <cell r="AZ888">
            <v>2661886.2000000002</v>
          </cell>
          <cell r="BA888">
            <v>2661886.2000000002</v>
          </cell>
          <cell r="BB888">
            <v>2628047.9900000002</v>
          </cell>
          <cell r="BC888">
            <v>0</v>
          </cell>
          <cell r="BD888">
            <v>0</v>
          </cell>
          <cell r="BE888">
            <v>-33838.21</v>
          </cell>
          <cell r="BF888">
            <v>0</v>
          </cell>
          <cell r="BG888">
            <v>-33838.21</v>
          </cell>
          <cell r="BH888">
            <v>22</v>
          </cell>
          <cell r="BI888">
            <v>1.0025236844594527</v>
          </cell>
          <cell r="BJ888">
            <v>0.70399999999999996</v>
          </cell>
          <cell r="BK888">
            <v>2.8626999999999998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525609.59800000011</v>
          </cell>
          <cell r="BR888" t="str">
            <v>A0005222</v>
          </cell>
        </row>
        <row r="889">
          <cell r="A889">
            <v>877</v>
          </cell>
          <cell r="B889" t="str">
            <v>OK</v>
          </cell>
          <cell r="C889" t="str">
            <v>volks</v>
          </cell>
          <cell r="D889" t="str">
            <v>USD</v>
          </cell>
          <cell r="E889" t="str">
            <v>CDI</v>
          </cell>
          <cell r="F889" t="str">
            <v>VOLKSWAGEN</v>
          </cell>
          <cell r="G889">
            <v>37992</v>
          </cell>
          <cell r="H889">
            <v>38275</v>
          </cell>
          <cell r="I889">
            <v>2730055.42</v>
          </cell>
          <cell r="J889">
            <v>1</v>
          </cell>
          <cell r="K889">
            <v>0</v>
          </cell>
          <cell r="L889">
            <v>0.70399999999999996</v>
          </cell>
          <cell r="M889">
            <v>0</v>
          </cell>
          <cell r="N889">
            <v>2.8626999999999998</v>
          </cell>
          <cell r="O889">
            <v>953664.51950955391</v>
          </cell>
          <cell r="P889">
            <v>283</v>
          </cell>
          <cell r="Q889">
            <v>196</v>
          </cell>
          <cell r="R889">
            <v>953664.51950955391</v>
          </cell>
          <cell r="S889">
            <v>0</v>
          </cell>
          <cell r="T889">
            <v>0</v>
          </cell>
          <cell r="U889">
            <v>2672358.7200000002</v>
          </cell>
          <cell r="V889">
            <v>2736945.22</v>
          </cell>
          <cell r="W889">
            <v>2736945.22</v>
          </cell>
          <cell r="X889">
            <v>2672358.7200000002</v>
          </cell>
          <cell r="Y889">
            <v>0</v>
          </cell>
          <cell r="Z889">
            <v>0</v>
          </cell>
          <cell r="AA889">
            <v>-64586.5</v>
          </cell>
          <cell r="AB889">
            <v>275</v>
          </cell>
          <cell r="AC889">
            <v>190</v>
          </cell>
          <cell r="AD889" t="str">
            <v>D</v>
          </cell>
          <cell r="AE889">
            <v>2.6100000000000002E-2</v>
          </cell>
          <cell r="AF889">
            <v>7.0000000000000001E-3</v>
          </cell>
          <cell r="AG889">
            <v>3.3100000000000004E-2</v>
          </cell>
          <cell r="AH889">
            <v>2.6100000000000002E-2</v>
          </cell>
          <cell r="AI889">
            <v>3.3099999999999997E-2</v>
          </cell>
          <cell r="AJ889" t="str">
            <v>T</v>
          </cell>
          <cell r="AK889">
            <v>0.15040000000000001</v>
          </cell>
          <cell r="AL889">
            <v>0</v>
          </cell>
          <cell r="AM889">
            <v>0.15040000000000001</v>
          </cell>
          <cell r="AN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30243.3</v>
          </cell>
          <cell r="AT889">
            <v>0</v>
          </cell>
          <cell r="AU889">
            <v>13727.27</v>
          </cell>
          <cell r="AV889">
            <v>0</v>
          </cell>
          <cell r="AW889">
            <v>0</v>
          </cell>
          <cell r="AX889">
            <v>13727.27</v>
          </cell>
          <cell r="AY889">
            <v>2618361.09</v>
          </cell>
          <cell r="AZ889">
            <v>2652704.29</v>
          </cell>
          <cell r="BA889">
            <v>2652704.29</v>
          </cell>
          <cell r="BB889">
            <v>2618361.09</v>
          </cell>
          <cell r="BC889">
            <v>0</v>
          </cell>
          <cell r="BD889">
            <v>0</v>
          </cell>
          <cell r="BE889">
            <v>-34343.199999999997</v>
          </cell>
          <cell r="BF889">
            <v>0</v>
          </cell>
          <cell r="BG889">
            <v>-34343.199999999997</v>
          </cell>
          <cell r="BH889">
            <v>22</v>
          </cell>
          <cell r="BI889">
            <v>1.0025236844594527</v>
          </cell>
          <cell r="BJ889">
            <v>0.70399999999999996</v>
          </cell>
          <cell r="BK889">
            <v>2.8626999999999998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523672.21799999999</v>
          </cell>
          <cell r="BR889" t="str">
            <v>A0005223</v>
          </cell>
        </row>
        <row r="890">
          <cell r="A890">
            <v>878</v>
          </cell>
          <cell r="B890" t="str">
            <v>OK</v>
          </cell>
          <cell r="C890" t="str">
            <v>volks</v>
          </cell>
          <cell r="D890" t="str">
            <v>USD</v>
          </cell>
          <cell r="E890" t="str">
            <v>CDI</v>
          </cell>
          <cell r="F890" t="str">
            <v>VOLKSWAGEN</v>
          </cell>
          <cell r="G890">
            <v>37992</v>
          </cell>
          <cell r="H890">
            <v>38307</v>
          </cell>
          <cell r="I890">
            <v>2730055.42</v>
          </cell>
          <cell r="J890">
            <v>1</v>
          </cell>
          <cell r="K890">
            <v>0</v>
          </cell>
          <cell r="L890">
            <v>0.70399999999999996</v>
          </cell>
          <cell r="M890">
            <v>0</v>
          </cell>
          <cell r="N890">
            <v>2.8626999999999998</v>
          </cell>
          <cell r="O890">
            <v>953664.51950955391</v>
          </cell>
          <cell r="P890">
            <v>315</v>
          </cell>
          <cell r="Q890">
            <v>216</v>
          </cell>
          <cell r="R890">
            <v>953664.51950955391</v>
          </cell>
          <cell r="S890">
            <v>0</v>
          </cell>
          <cell r="T890">
            <v>0</v>
          </cell>
          <cell r="U890">
            <v>2672358.7200000002</v>
          </cell>
          <cell r="V890">
            <v>2736945.22</v>
          </cell>
          <cell r="W890">
            <v>2736945.22</v>
          </cell>
          <cell r="X890">
            <v>2672358.7200000002</v>
          </cell>
          <cell r="Y890">
            <v>0</v>
          </cell>
          <cell r="Z890">
            <v>0</v>
          </cell>
          <cell r="AA890">
            <v>-64586.5</v>
          </cell>
          <cell r="AB890">
            <v>307</v>
          </cell>
          <cell r="AC890">
            <v>210</v>
          </cell>
          <cell r="AD890" t="str">
            <v>D</v>
          </cell>
          <cell r="AE890">
            <v>2.7099999999999999E-2</v>
          </cell>
          <cell r="AF890">
            <v>7.0000000000000001E-3</v>
          </cell>
          <cell r="AG890">
            <v>3.4099999999999998E-2</v>
          </cell>
          <cell r="AH890">
            <v>2.7099999999999999E-2</v>
          </cell>
          <cell r="AI890">
            <v>3.4099999999999998E-2</v>
          </cell>
          <cell r="AJ890" t="str">
            <v>T</v>
          </cell>
          <cell r="AK890">
            <v>0.15040000000000001</v>
          </cell>
          <cell r="AL890">
            <v>0</v>
          </cell>
          <cell r="AM890">
            <v>0.15040000000000001</v>
          </cell>
          <cell r="AN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29302.639999999999</v>
          </cell>
          <cell r="AT890">
            <v>0</v>
          </cell>
          <cell r="AU890">
            <v>15220.76</v>
          </cell>
          <cell r="AV890">
            <v>0</v>
          </cell>
          <cell r="AW890">
            <v>0</v>
          </cell>
          <cell r="AX890">
            <v>15220.76</v>
          </cell>
          <cell r="AY890">
            <v>2608705.2000000002</v>
          </cell>
          <cell r="AZ890">
            <v>2643989.06</v>
          </cell>
          <cell r="BA890">
            <v>2643989.06</v>
          </cell>
          <cell r="BB890">
            <v>2608705.2000000002</v>
          </cell>
          <cell r="BC890">
            <v>0</v>
          </cell>
          <cell r="BD890">
            <v>0</v>
          </cell>
          <cell r="BE890">
            <v>-35283.86</v>
          </cell>
          <cell r="BF890">
            <v>0</v>
          </cell>
          <cell r="BG890">
            <v>-35283.86</v>
          </cell>
          <cell r="BH890">
            <v>22</v>
          </cell>
          <cell r="BI890">
            <v>1.0025236844594527</v>
          </cell>
          <cell r="BJ890">
            <v>0.70399999999999996</v>
          </cell>
          <cell r="BK890">
            <v>2.8626999999999998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521741.04000000004</v>
          </cell>
          <cell r="BR890" t="str">
            <v>A0005224</v>
          </cell>
        </row>
        <row r="891">
          <cell r="A891">
            <v>879</v>
          </cell>
          <cell r="B891" t="str">
            <v>OK</v>
          </cell>
          <cell r="C891" t="str">
            <v>volks</v>
          </cell>
          <cell r="D891" t="str">
            <v>USD</v>
          </cell>
          <cell r="E891" t="str">
            <v>CDI</v>
          </cell>
          <cell r="F891" t="str">
            <v>VOLKSWAGEN</v>
          </cell>
          <cell r="G891">
            <v>37992</v>
          </cell>
          <cell r="H891">
            <v>38336</v>
          </cell>
          <cell r="I891">
            <v>2730055.42</v>
          </cell>
          <cell r="J891">
            <v>1</v>
          </cell>
          <cell r="K891">
            <v>0</v>
          </cell>
          <cell r="L891">
            <v>0.70399999999999996</v>
          </cell>
          <cell r="M891">
            <v>0</v>
          </cell>
          <cell r="N891">
            <v>2.8626999999999998</v>
          </cell>
          <cell r="O891">
            <v>953664.51950955391</v>
          </cell>
          <cell r="P891">
            <v>344</v>
          </cell>
          <cell r="Q891">
            <v>237</v>
          </cell>
          <cell r="R891">
            <v>953664.51950955391</v>
          </cell>
          <cell r="S891">
            <v>0</v>
          </cell>
          <cell r="T891">
            <v>0</v>
          </cell>
          <cell r="U891">
            <v>2672358.7200000002</v>
          </cell>
          <cell r="V891">
            <v>2736945.22</v>
          </cell>
          <cell r="W891">
            <v>2736945.22</v>
          </cell>
          <cell r="X891">
            <v>2672358.7200000002</v>
          </cell>
          <cell r="Y891">
            <v>0</v>
          </cell>
          <cell r="Z891">
            <v>0</v>
          </cell>
          <cell r="AA891">
            <v>-64586.5</v>
          </cell>
          <cell r="AB891">
            <v>336</v>
          </cell>
          <cell r="AC891">
            <v>231</v>
          </cell>
          <cell r="AD891" t="str">
            <v>D</v>
          </cell>
          <cell r="AE891">
            <v>2.81E-2</v>
          </cell>
          <cell r="AF891">
            <v>7.0000000000000001E-3</v>
          </cell>
          <cell r="AG891">
            <v>3.5099999999999999E-2</v>
          </cell>
          <cell r="AH891">
            <v>2.81E-2</v>
          </cell>
          <cell r="AI891">
            <v>3.5099999999999999E-2</v>
          </cell>
          <cell r="AJ891" t="str">
            <v>T</v>
          </cell>
          <cell r="AK891">
            <v>0.15040000000000001</v>
          </cell>
          <cell r="AL891">
            <v>0</v>
          </cell>
          <cell r="AM891">
            <v>0.15040000000000001</v>
          </cell>
          <cell r="AN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29126.6</v>
          </cell>
          <cell r="AT891">
            <v>0</v>
          </cell>
          <cell r="AU891">
            <v>16548.79</v>
          </cell>
          <cell r="AV891">
            <v>0</v>
          </cell>
          <cell r="AW891">
            <v>0</v>
          </cell>
          <cell r="AX891">
            <v>16548.79</v>
          </cell>
          <cell r="AY891">
            <v>2599408.98</v>
          </cell>
          <cell r="AZ891">
            <v>2634868.88</v>
          </cell>
          <cell r="BA891">
            <v>2634868.88</v>
          </cell>
          <cell r="BB891">
            <v>2599408.98</v>
          </cell>
          <cell r="BC891">
            <v>0</v>
          </cell>
          <cell r="BD891">
            <v>0</v>
          </cell>
          <cell r="BE891">
            <v>-35459.9</v>
          </cell>
          <cell r="BF891">
            <v>0</v>
          </cell>
          <cell r="BG891">
            <v>-35459.9</v>
          </cell>
          <cell r="BH891">
            <v>22</v>
          </cell>
          <cell r="BI891">
            <v>1.0025236844594527</v>
          </cell>
          <cell r="BJ891">
            <v>0.70399999999999996</v>
          </cell>
          <cell r="BK891">
            <v>2.8626999999999998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519881.79600000003</v>
          </cell>
          <cell r="BR891" t="str">
            <v>A0005225</v>
          </cell>
        </row>
        <row r="892">
          <cell r="A892">
            <v>880</v>
          </cell>
          <cell r="B892" t="str">
            <v>OK</v>
          </cell>
          <cell r="C892" t="str">
            <v>volks</v>
          </cell>
          <cell r="D892" t="str">
            <v>USD</v>
          </cell>
          <cell r="E892" t="str">
            <v>CDI</v>
          </cell>
          <cell r="F892" t="str">
            <v>VOLKSWAGEN</v>
          </cell>
          <cell r="G892">
            <v>37992</v>
          </cell>
          <cell r="H892">
            <v>38369</v>
          </cell>
          <cell r="I892">
            <v>2730055.42</v>
          </cell>
          <cell r="J892">
            <v>1</v>
          </cell>
          <cell r="K892">
            <v>0</v>
          </cell>
          <cell r="L892">
            <v>0.70399999999999996</v>
          </cell>
          <cell r="M892">
            <v>0</v>
          </cell>
          <cell r="N892">
            <v>2.8626999999999998</v>
          </cell>
          <cell r="O892">
            <v>953664.51950955391</v>
          </cell>
          <cell r="P892">
            <v>377</v>
          </cell>
          <cell r="Q892">
            <v>260</v>
          </cell>
          <cell r="R892">
            <v>953664.51950955391</v>
          </cell>
          <cell r="S892">
            <v>0</v>
          </cell>
          <cell r="T892">
            <v>0</v>
          </cell>
          <cell r="U892">
            <v>2672358.7200000002</v>
          </cell>
          <cell r="V892">
            <v>2736945.22</v>
          </cell>
          <cell r="W892">
            <v>2736945.22</v>
          </cell>
          <cell r="X892">
            <v>2672358.7200000002</v>
          </cell>
          <cell r="Y892">
            <v>0</v>
          </cell>
          <cell r="Z892">
            <v>0</v>
          </cell>
          <cell r="AA892">
            <v>-64586.5</v>
          </cell>
          <cell r="AB892">
            <v>369</v>
          </cell>
          <cell r="AC892">
            <v>254</v>
          </cell>
          <cell r="AD892" t="str">
            <v>D</v>
          </cell>
          <cell r="AE892">
            <v>2.9100000000000001E-2</v>
          </cell>
          <cell r="AF892">
            <v>7.0000000000000001E-3</v>
          </cell>
          <cell r="AG892">
            <v>3.61E-2</v>
          </cell>
          <cell r="AH892">
            <v>2.9100000000000001E-2</v>
          </cell>
          <cell r="AI892">
            <v>3.61E-2</v>
          </cell>
          <cell r="AJ892" t="str">
            <v>T</v>
          </cell>
          <cell r="AK892">
            <v>0.15040000000000001</v>
          </cell>
          <cell r="AL892">
            <v>0</v>
          </cell>
          <cell r="AM892">
            <v>0.15040000000000001</v>
          </cell>
          <cell r="AN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28444.78</v>
          </cell>
          <cell r="AT892">
            <v>0</v>
          </cell>
          <cell r="AU892">
            <v>18036.47</v>
          </cell>
          <cell r="AV892">
            <v>0</v>
          </cell>
          <cell r="AW892">
            <v>0</v>
          </cell>
          <cell r="AX892">
            <v>18036.47</v>
          </cell>
          <cell r="AY892">
            <v>2588774.4900000002</v>
          </cell>
          <cell r="AZ892">
            <v>2624916.21</v>
          </cell>
          <cell r="BA892">
            <v>2624916.21</v>
          </cell>
          <cell r="BB892">
            <v>2588774.4900000002</v>
          </cell>
          <cell r="BC892">
            <v>0</v>
          </cell>
          <cell r="BD892">
            <v>0</v>
          </cell>
          <cell r="BE892">
            <v>-36141.72</v>
          </cell>
          <cell r="BF892">
            <v>0</v>
          </cell>
          <cell r="BG892">
            <v>-36141.72</v>
          </cell>
          <cell r="BH892">
            <v>22</v>
          </cell>
          <cell r="BI892">
            <v>1.0025236844594527</v>
          </cell>
          <cell r="BJ892">
            <v>0.70399999999999996</v>
          </cell>
          <cell r="BK892">
            <v>2.8626999999999998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906071.07150000008</v>
          </cell>
          <cell r="BR892" t="str">
            <v>A0005226</v>
          </cell>
        </row>
        <row r="893">
          <cell r="A893">
            <v>881</v>
          </cell>
          <cell r="B893" t="str">
            <v>OK</v>
          </cell>
          <cell r="C893" t="str">
            <v>volks</v>
          </cell>
          <cell r="D893" t="str">
            <v>USD</v>
          </cell>
          <cell r="E893" t="str">
            <v>CDI</v>
          </cell>
          <cell r="F893" t="str">
            <v>VOLKSWAGEN</v>
          </cell>
          <cell r="G893">
            <v>37992</v>
          </cell>
          <cell r="H893">
            <v>38398</v>
          </cell>
          <cell r="I893">
            <v>2730055.42</v>
          </cell>
          <cell r="J893">
            <v>1</v>
          </cell>
          <cell r="K893">
            <v>0</v>
          </cell>
          <cell r="L893">
            <v>0.70399999999999996</v>
          </cell>
          <cell r="M893">
            <v>0</v>
          </cell>
          <cell r="N893">
            <v>2.8626999999999998</v>
          </cell>
          <cell r="O893">
            <v>953664.51950955391</v>
          </cell>
          <cell r="P893">
            <v>406</v>
          </cell>
          <cell r="Q893">
            <v>279</v>
          </cell>
          <cell r="R893">
            <v>953664.51950955391</v>
          </cell>
          <cell r="S893">
            <v>0</v>
          </cell>
          <cell r="T893">
            <v>0</v>
          </cell>
          <cell r="U893">
            <v>2672358.7200000002</v>
          </cell>
          <cell r="V893">
            <v>2736945.22</v>
          </cell>
          <cell r="W893">
            <v>2736945.22</v>
          </cell>
          <cell r="X893">
            <v>2672358.7200000002</v>
          </cell>
          <cell r="Y893">
            <v>0</v>
          </cell>
          <cell r="Z893">
            <v>0</v>
          </cell>
          <cell r="AA893">
            <v>-64586.5</v>
          </cell>
          <cell r="AB893">
            <v>398</v>
          </cell>
          <cell r="AC893">
            <v>273</v>
          </cell>
          <cell r="AD893" t="str">
            <v>D</v>
          </cell>
          <cell r="AE893">
            <v>3.0099999999999998E-2</v>
          </cell>
          <cell r="AF893">
            <v>7.0000000000000001E-3</v>
          </cell>
          <cell r="AG893">
            <v>3.7100000000000001E-2</v>
          </cell>
          <cell r="AH893">
            <v>3.0099999999999998E-2</v>
          </cell>
          <cell r="AI893">
            <v>3.7100000000000001E-2</v>
          </cell>
          <cell r="AJ893" t="str">
            <v>T</v>
          </cell>
          <cell r="AK893">
            <v>0.15040000000000001</v>
          </cell>
          <cell r="AL893">
            <v>0</v>
          </cell>
          <cell r="AM893">
            <v>0.15040000000000001</v>
          </cell>
          <cell r="AN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26657.24</v>
          </cell>
          <cell r="AT893">
            <v>0</v>
          </cell>
          <cell r="AU893">
            <v>19314.27</v>
          </cell>
          <cell r="AV893">
            <v>0</v>
          </cell>
          <cell r="AW893">
            <v>0</v>
          </cell>
          <cell r="AX893">
            <v>19314.27</v>
          </cell>
          <cell r="AY893">
            <v>2578793.54</v>
          </cell>
          <cell r="AZ893">
            <v>2616722.7999999998</v>
          </cell>
          <cell r="BA893">
            <v>2616722.7999999998</v>
          </cell>
          <cell r="BB893">
            <v>2578793.54</v>
          </cell>
          <cell r="BC893">
            <v>0</v>
          </cell>
          <cell r="BD893">
            <v>0</v>
          </cell>
          <cell r="BE893">
            <v>-37929.26</v>
          </cell>
          <cell r="BF893">
            <v>0</v>
          </cell>
          <cell r="BG893">
            <v>-37929.26</v>
          </cell>
          <cell r="BH893">
            <v>22</v>
          </cell>
          <cell r="BI893">
            <v>1.0025236844594527</v>
          </cell>
          <cell r="BJ893">
            <v>0.70399999999999996</v>
          </cell>
          <cell r="BK893">
            <v>2.8626999999999998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902577.73899999994</v>
          </cell>
          <cell r="BR893" t="str">
            <v>A0005227</v>
          </cell>
        </row>
        <row r="894">
          <cell r="A894">
            <v>882</v>
          </cell>
          <cell r="B894" t="str">
            <v>OK</v>
          </cell>
          <cell r="C894" t="str">
            <v>volks</v>
          </cell>
          <cell r="D894" t="str">
            <v>USD</v>
          </cell>
          <cell r="E894" t="str">
            <v>CDI</v>
          </cell>
          <cell r="F894" t="str">
            <v>VOLKSWAGEN</v>
          </cell>
          <cell r="G894">
            <v>37992</v>
          </cell>
          <cell r="H894">
            <v>38426</v>
          </cell>
          <cell r="I894">
            <v>2730055.42</v>
          </cell>
          <cell r="J894">
            <v>1</v>
          </cell>
          <cell r="K894">
            <v>0</v>
          </cell>
          <cell r="L894">
            <v>0.70399999999999996</v>
          </cell>
          <cell r="M894">
            <v>0</v>
          </cell>
          <cell r="N894">
            <v>2.8626999999999998</v>
          </cell>
          <cell r="O894">
            <v>953664.51950955391</v>
          </cell>
          <cell r="P894">
            <v>434</v>
          </cell>
          <cell r="Q894">
            <v>299</v>
          </cell>
          <cell r="R894">
            <v>953664.51950955391</v>
          </cell>
          <cell r="S894">
            <v>0</v>
          </cell>
          <cell r="T894">
            <v>0</v>
          </cell>
          <cell r="U894">
            <v>2672358.7200000002</v>
          </cell>
          <cell r="V894">
            <v>2736945.22</v>
          </cell>
          <cell r="W894">
            <v>2736945.22</v>
          </cell>
          <cell r="X894">
            <v>2672358.7200000002</v>
          </cell>
          <cell r="Y894">
            <v>0</v>
          </cell>
          <cell r="Z894">
            <v>0</v>
          </cell>
          <cell r="AA894">
            <v>-64586.5</v>
          </cell>
          <cell r="AB894">
            <v>426</v>
          </cell>
          <cell r="AC894">
            <v>293</v>
          </cell>
          <cell r="AD894" t="str">
            <v>D</v>
          </cell>
          <cell r="AE894">
            <v>3.0700000000000002E-2</v>
          </cell>
          <cell r="AF894">
            <v>7.0000000000000001E-3</v>
          </cell>
          <cell r="AG894">
            <v>3.7700000000000004E-2</v>
          </cell>
          <cell r="AH894">
            <v>3.0700000000000002E-2</v>
          </cell>
          <cell r="AI894">
            <v>3.7699999999999997E-2</v>
          </cell>
          <cell r="AJ894" t="str">
            <v>T</v>
          </cell>
          <cell r="AK894">
            <v>0.15040000000000001</v>
          </cell>
          <cell r="AL894">
            <v>0</v>
          </cell>
          <cell r="AM894">
            <v>0.15040000000000001</v>
          </cell>
          <cell r="AN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26378.05</v>
          </cell>
          <cell r="AT894">
            <v>0</v>
          </cell>
          <cell r="AU894">
            <v>20541.25</v>
          </cell>
          <cell r="AV894">
            <v>0</v>
          </cell>
          <cell r="AW894">
            <v>0</v>
          </cell>
          <cell r="AX894">
            <v>20541.25</v>
          </cell>
          <cell r="AY894">
            <v>2569917.33</v>
          </cell>
          <cell r="AZ894">
            <v>2608125.7799999998</v>
          </cell>
          <cell r="BA894">
            <v>2608125.7799999998</v>
          </cell>
          <cell r="BB894">
            <v>2569917.33</v>
          </cell>
          <cell r="BC894">
            <v>0</v>
          </cell>
          <cell r="BD894">
            <v>0</v>
          </cell>
          <cell r="BE894">
            <v>-38208.449999999997</v>
          </cell>
          <cell r="BF894">
            <v>0</v>
          </cell>
          <cell r="BG894">
            <v>-38208.449999999997</v>
          </cell>
          <cell r="BH894">
            <v>22</v>
          </cell>
          <cell r="BI894">
            <v>1.0025236844594527</v>
          </cell>
          <cell r="BJ894">
            <v>0.70399999999999996</v>
          </cell>
          <cell r="BK894">
            <v>2.8626999999999998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899471.06550000003</v>
          </cell>
          <cell r="BR894" t="str">
            <v>A0005228</v>
          </cell>
        </row>
        <row r="895">
          <cell r="A895">
            <v>883</v>
          </cell>
          <cell r="B895" t="str">
            <v>OK</v>
          </cell>
          <cell r="C895" t="str">
            <v>volks</v>
          </cell>
          <cell r="D895" t="str">
            <v>USD</v>
          </cell>
          <cell r="E895" t="str">
            <v>CDI</v>
          </cell>
          <cell r="F895" t="str">
            <v>VOLKSWAGEN</v>
          </cell>
          <cell r="G895">
            <v>37992</v>
          </cell>
          <cell r="H895">
            <v>38457</v>
          </cell>
          <cell r="I895">
            <v>2730055.42</v>
          </cell>
          <cell r="J895">
            <v>1</v>
          </cell>
          <cell r="K895">
            <v>0</v>
          </cell>
          <cell r="L895">
            <v>0.70399999999999996</v>
          </cell>
          <cell r="M895">
            <v>0</v>
          </cell>
          <cell r="N895">
            <v>2.8626999999999998</v>
          </cell>
          <cell r="O895">
            <v>953664.51950955391</v>
          </cell>
          <cell r="P895">
            <v>465</v>
          </cell>
          <cell r="Q895">
            <v>321</v>
          </cell>
          <cell r="R895">
            <v>953664.51950955391</v>
          </cell>
          <cell r="S895">
            <v>0</v>
          </cell>
          <cell r="T895">
            <v>0</v>
          </cell>
          <cell r="U895">
            <v>2672358.7200000002</v>
          </cell>
          <cell r="V895">
            <v>2736945.22</v>
          </cell>
          <cell r="W895">
            <v>2736945.22</v>
          </cell>
          <cell r="X895">
            <v>2672358.7200000002</v>
          </cell>
          <cell r="Y895">
            <v>0</v>
          </cell>
          <cell r="Z895">
            <v>0</v>
          </cell>
          <cell r="AA895">
            <v>-64586.5</v>
          </cell>
          <cell r="AB895">
            <v>457</v>
          </cell>
          <cell r="AC895">
            <v>315</v>
          </cell>
          <cell r="AD895" t="str">
            <v>D</v>
          </cell>
          <cell r="AE895">
            <v>3.1699999999999999E-2</v>
          </cell>
          <cell r="AF895">
            <v>7.0000000000000001E-3</v>
          </cell>
          <cell r="AG895">
            <v>3.8699999999999998E-2</v>
          </cell>
          <cell r="AH895">
            <v>3.1699999999999999E-2</v>
          </cell>
          <cell r="AI895">
            <v>3.8699999999999998E-2</v>
          </cell>
          <cell r="AJ895" t="str">
            <v>T</v>
          </cell>
          <cell r="AK895">
            <v>0.15040000000000001</v>
          </cell>
          <cell r="AL895">
            <v>0</v>
          </cell>
          <cell r="AM895">
            <v>0.15040000000000001</v>
          </cell>
          <cell r="AN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24740.27</v>
          </cell>
          <cell r="AT895">
            <v>0</v>
          </cell>
          <cell r="AU895">
            <v>21858.65</v>
          </cell>
          <cell r="AV895">
            <v>0</v>
          </cell>
          <cell r="AW895">
            <v>0</v>
          </cell>
          <cell r="AX895">
            <v>21858.65</v>
          </cell>
          <cell r="AY895">
            <v>2558855.4500000002</v>
          </cell>
          <cell r="AZ895">
            <v>2598701.6800000002</v>
          </cell>
          <cell r="BA895">
            <v>2598701.6800000002</v>
          </cell>
          <cell r="BB895">
            <v>2558855.4500000002</v>
          </cell>
          <cell r="BC895">
            <v>0</v>
          </cell>
          <cell r="BD895">
            <v>0</v>
          </cell>
          <cell r="BE895">
            <v>-39846.230000000003</v>
          </cell>
          <cell r="BF895">
            <v>0</v>
          </cell>
          <cell r="BG895">
            <v>-39846.230000000003</v>
          </cell>
          <cell r="BH895">
            <v>22</v>
          </cell>
          <cell r="BI895">
            <v>1.0025236844594527</v>
          </cell>
          <cell r="BJ895">
            <v>0.70399999999999996</v>
          </cell>
          <cell r="BK895">
            <v>2.8626999999999998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895599.40749999997</v>
          </cell>
          <cell r="BR895" t="str">
            <v>A0005229</v>
          </cell>
        </row>
        <row r="896">
          <cell r="A896">
            <v>884</v>
          </cell>
          <cell r="B896" t="str">
            <v>OK</v>
          </cell>
          <cell r="C896" t="str">
            <v>volks</v>
          </cell>
          <cell r="D896" t="str">
            <v>USD</v>
          </cell>
          <cell r="E896" t="str">
            <v>CDI</v>
          </cell>
          <cell r="F896" t="str">
            <v>VOLKSWAGEN</v>
          </cell>
          <cell r="G896">
            <v>37992</v>
          </cell>
          <cell r="H896">
            <v>38488</v>
          </cell>
          <cell r="I896">
            <v>2730055.42</v>
          </cell>
          <cell r="J896">
            <v>1</v>
          </cell>
          <cell r="K896">
            <v>0</v>
          </cell>
          <cell r="L896">
            <v>0.70399999999999996</v>
          </cell>
          <cell r="M896">
            <v>0</v>
          </cell>
          <cell r="N896">
            <v>2.8626999999999998</v>
          </cell>
          <cell r="O896">
            <v>953664.51950955391</v>
          </cell>
          <cell r="P896">
            <v>496</v>
          </cell>
          <cell r="Q896">
            <v>341</v>
          </cell>
          <cell r="R896">
            <v>953664.51950955391</v>
          </cell>
          <cell r="S896">
            <v>0</v>
          </cell>
          <cell r="T896">
            <v>0</v>
          </cell>
          <cell r="U896">
            <v>2672358.7200000002</v>
          </cell>
          <cell r="V896">
            <v>2736945.22</v>
          </cell>
          <cell r="W896">
            <v>2736945.22</v>
          </cell>
          <cell r="X896">
            <v>2672358.7200000002</v>
          </cell>
          <cell r="Y896">
            <v>0</v>
          </cell>
          <cell r="Z896">
            <v>0</v>
          </cell>
          <cell r="AA896">
            <v>-64586.5</v>
          </cell>
          <cell r="AB896">
            <v>488</v>
          </cell>
          <cell r="AC896">
            <v>335</v>
          </cell>
          <cell r="AD896" t="str">
            <v>D</v>
          </cell>
          <cell r="AE896">
            <v>3.27E-2</v>
          </cell>
          <cell r="AF896">
            <v>7.0000000000000001E-3</v>
          </cell>
          <cell r="AG896">
            <v>3.9699999999999999E-2</v>
          </cell>
          <cell r="AH896">
            <v>3.27E-2</v>
          </cell>
          <cell r="AI896">
            <v>3.9699999999999999E-2</v>
          </cell>
          <cell r="AJ896" t="str">
            <v>T</v>
          </cell>
          <cell r="AK896">
            <v>0.15049999999999999</v>
          </cell>
          <cell r="AL896">
            <v>0</v>
          </cell>
          <cell r="AM896">
            <v>0.15049999999999999</v>
          </cell>
          <cell r="AN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21983.18</v>
          </cell>
          <cell r="AT896">
            <v>0</v>
          </cell>
          <cell r="AU896">
            <v>23146.66</v>
          </cell>
          <cell r="AV896">
            <v>0</v>
          </cell>
          <cell r="AW896">
            <v>0</v>
          </cell>
          <cell r="AX896">
            <v>23146.66</v>
          </cell>
          <cell r="AY896">
            <v>2547472</v>
          </cell>
          <cell r="AZ896">
            <v>2590075.3199999998</v>
          </cell>
          <cell r="BA896">
            <v>2590075.3199999998</v>
          </cell>
          <cell r="BB896">
            <v>2547472</v>
          </cell>
          <cell r="BC896">
            <v>0</v>
          </cell>
          <cell r="BD896">
            <v>0</v>
          </cell>
          <cell r="BE896">
            <v>-42603.32</v>
          </cell>
          <cell r="BF896">
            <v>0</v>
          </cell>
          <cell r="BG896">
            <v>-42603.32</v>
          </cell>
          <cell r="BH896">
            <v>22</v>
          </cell>
          <cell r="BI896">
            <v>1.0025236844594527</v>
          </cell>
          <cell r="BJ896">
            <v>0.70399999999999996</v>
          </cell>
          <cell r="BK896">
            <v>2.8626999999999998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91615.2</v>
          </cell>
          <cell r="BR896" t="str">
            <v>A0005230</v>
          </cell>
        </row>
        <row r="897">
          <cell r="A897">
            <v>885</v>
          </cell>
          <cell r="B897" t="str">
            <v>OK</v>
          </cell>
          <cell r="C897" t="str">
            <v>volks</v>
          </cell>
          <cell r="D897" t="str">
            <v>USD</v>
          </cell>
          <cell r="E897" t="str">
            <v>CDI</v>
          </cell>
          <cell r="F897" t="str">
            <v>VOLKSWAGEN</v>
          </cell>
          <cell r="G897">
            <v>37992</v>
          </cell>
          <cell r="H897">
            <v>38518</v>
          </cell>
          <cell r="I897">
            <v>2730055.42</v>
          </cell>
          <cell r="J897">
            <v>1</v>
          </cell>
          <cell r="K897">
            <v>0</v>
          </cell>
          <cell r="L897">
            <v>0.70399999999999996</v>
          </cell>
          <cell r="M897">
            <v>0</v>
          </cell>
          <cell r="N897">
            <v>2.8626999999999998</v>
          </cell>
          <cell r="O897">
            <v>953664.51950955391</v>
          </cell>
          <cell r="P897">
            <v>526</v>
          </cell>
          <cell r="Q897">
            <v>362</v>
          </cell>
          <cell r="R897">
            <v>953664.51950955391</v>
          </cell>
          <cell r="S897">
            <v>0</v>
          </cell>
          <cell r="T897">
            <v>0</v>
          </cell>
          <cell r="U897">
            <v>2672358.7200000002</v>
          </cell>
          <cell r="V897">
            <v>2736945.22</v>
          </cell>
          <cell r="W897">
            <v>2736945.22</v>
          </cell>
          <cell r="X897">
            <v>2672358.7200000002</v>
          </cell>
          <cell r="Y897">
            <v>0</v>
          </cell>
          <cell r="Z897">
            <v>0</v>
          </cell>
          <cell r="AA897">
            <v>-64586.5</v>
          </cell>
          <cell r="AB897">
            <v>518</v>
          </cell>
          <cell r="AC897">
            <v>356</v>
          </cell>
          <cell r="AD897" t="str">
            <v>D</v>
          </cell>
          <cell r="AE897">
            <v>3.3300000000000003E-2</v>
          </cell>
          <cell r="AF897">
            <v>7.0000000000000001E-3</v>
          </cell>
          <cell r="AG897">
            <v>4.0300000000000002E-2</v>
          </cell>
          <cell r="AH897">
            <v>3.3300000000000003E-2</v>
          </cell>
          <cell r="AI897">
            <v>4.0300000000000002E-2</v>
          </cell>
          <cell r="AJ897" t="str">
            <v>T</v>
          </cell>
          <cell r="AK897">
            <v>0.15060000000000001</v>
          </cell>
          <cell r="AL897">
            <v>0</v>
          </cell>
          <cell r="AM897">
            <v>0.15060000000000001</v>
          </cell>
          <cell r="AN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20971.95</v>
          </cell>
          <cell r="AT897">
            <v>0</v>
          </cell>
          <cell r="AU897">
            <v>24388.94</v>
          </cell>
          <cell r="AV897">
            <v>0</v>
          </cell>
          <cell r="AW897">
            <v>0</v>
          </cell>
          <cell r="AX897">
            <v>24388.94</v>
          </cell>
          <cell r="AY897">
            <v>2537427.2599999998</v>
          </cell>
          <cell r="AZ897">
            <v>2581041.81</v>
          </cell>
          <cell r="BA897">
            <v>2581041.81</v>
          </cell>
          <cell r="BB897">
            <v>2537427.2599999998</v>
          </cell>
          <cell r="BC897">
            <v>0</v>
          </cell>
          <cell r="BD897">
            <v>0</v>
          </cell>
          <cell r="BE897">
            <v>-43614.55</v>
          </cell>
          <cell r="BF897">
            <v>0</v>
          </cell>
          <cell r="BG897">
            <v>-43614.55</v>
          </cell>
          <cell r="BH897">
            <v>22</v>
          </cell>
          <cell r="BI897">
            <v>1.0025236844594527</v>
          </cell>
          <cell r="BJ897">
            <v>0.70399999999999996</v>
          </cell>
          <cell r="BK897">
            <v>2.8626999999999998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888099.54099999985</v>
          </cell>
          <cell r="BR897" t="str">
            <v>A0005231</v>
          </cell>
        </row>
        <row r="898">
          <cell r="A898">
            <v>886</v>
          </cell>
          <cell r="B898" t="str">
            <v>OK</v>
          </cell>
          <cell r="C898" t="str">
            <v>volks</v>
          </cell>
          <cell r="D898" t="str">
            <v>USD</v>
          </cell>
          <cell r="E898" t="str">
            <v>CDI</v>
          </cell>
          <cell r="F898" t="str">
            <v>VOLKSWAGEN</v>
          </cell>
          <cell r="G898">
            <v>37992</v>
          </cell>
          <cell r="H898">
            <v>38548</v>
          </cell>
          <cell r="I898">
            <v>2730055.42</v>
          </cell>
          <cell r="J898">
            <v>1</v>
          </cell>
          <cell r="K898">
            <v>0</v>
          </cell>
          <cell r="L898">
            <v>0.70399999999999996</v>
          </cell>
          <cell r="M898">
            <v>0</v>
          </cell>
          <cell r="N898">
            <v>2.8626999999999998</v>
          </cell>
          <cell r="O898">
            <v>953664.51950955391</v>
          </cell>
          <cell r="P898">
            <v>556</v>
          </cell>
          <cell r="Q898">
            <v>384</v>
          </cell>
          <cell r="R898">
            <v>953664.51950955391</v>
          </cell>
          <cell r="S898">
            <v>0</v>
          </cell>
          <cell r="T898">
            <v>0</v>
          </cell>
          <cell r="U898">
            <v>2672358.7200000002</v>
          </cell>
          <cell r="V898">
            <v>2736945.22</v>
          </cell>
          <cell r="W898">
            <v>2736945.22</v>
          </cell>
          <cell r="X898">
            <v>2672358.7200000002</v>
          </cell>
          <cell r="Y898">
            <v>0</v>
          </cell>
          <cell r="Z898">
            <v>0</v>
          </cell>
          <cell r="AA898">
            <v>-64586.5</v>
          </cell>
          <cell r="AB898">
            <v>548</v>
          </cell>
          <cell r="AC898">
            <v>378</v>
          </cell>
          <cell r="AD898" t="str">
            <v>D</v>
          </cell>
          <cell r="AE898">
            <v>3.4299999999999997E-2</v>
          </cell>
          <cell r="AF898">
            <v>7.0000000000000001E-3</v>
          </cell>
          <cell r="AG898">
            <v>4.1299999999999996E-2</v>
          </cell>
          <cell r="AH898">
            <v>3.4299999999999997E-2</v>
          </cell>
          <cell r="AI898">
            <v>4.1300000000000003E-2</v>
          </cell>
          <cell r="AJ898" t="str">
            <v>T</v>
          </cell>
          <cell r="AK898">
            <v>0.1507</v>
          </cell>
          <cell r="AL898">
            <v>0</v>
          </cell>
          <cell r="AM898">
            <v>0.1507</v>
          </cell>
          <cell r="AN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18757.39</v>
          </cell>
          <cell r="AT898">
            <v>0</v>
          </cell>
          <cell r="AU898">
            <v>25578.06</v>
          </cell>
          <cell r="AV898">
            <v>0</v>
          </cell>
          <cell r="AW898">
            <v>0</v>
          </cell>
          <cell r="AX898">
            <v>25578.06</v>
          </cell>
          <cell r="AY898">
            <v>2525775.7200000002</v>
          </cell>
          <cell r="AZ898">
            <v>2571604.83</v>
          </cell>
          <cell r="BA898">
            <v>2571604.83</v>
          </cell>
          <cell r="BB898">
            <v>2525775.7200000002</v>
          </cell>
          <cell r="BC898">
            <v>0</v>
          </cell>
          <cell r="BD898">
            <v>0</v>
          </cell>
          <cell r="BE898">
            <v>-45829.11</v>
          </cell>
          <cell r="BF898">
            <v>0</v>
          </cell>
          <cell r="BG898">
            <v>-45829.11</v>
          </cell>
          <cell r="BH898">
            <v>22</v>
          </cell>
          <cell r="BI898">
            <v>1.0025236844594527</v>
          </cell>
          <cell r="BJ898">
            <v>0.70399999999999996</v>
          </cell>
          <cell r="BK898">
            <v>2.8626999999999998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884021.50199999998</v>
          </cell>
          <cell r="BR898" t="str">
            <v>A0005232</v>
          </cell>
        </row>
        <row r="899">
          <cell r="A899">
            <v>887</v>
          </cell>
          <cell r="B899" t="str">
            <v>OK</v>
          </cell>
          <cell r="C899" t="str">
            <v>volks</v>
          </cell>
          <cell r="D899" t="str">
            <v>USD</v>
          </cell>
          <cell r="E899" t="str">
            <v>CDI</v>
          </cell>
          <cell r="F899" t="str">
            <v>VOLKSWAGEN</v>
          </cell>
          <cell r="G899">
            <v>37992</v>
          </cell>
          <cell r="H899">
            <v>38579</v>
          </cell>
          <cell r="I899">
            <v>2730055.42</v>
          </cell>
          <cell r="J899">
            <v>1</v>
          </cell>
          <cell r="K899">
            <v>0</v>
          </cell>
          <cell r="L899">
            <v>0.70399999999999996</v>
          </cell>
          <cell r="M899">
            <v>0</v>
          </cell>
          <cell r="N899">
            <v>2.8626999999999998</v>
          </cell>
          <cell r="O899">
            <v>953664.51950955391</v>
          </cell>
          <cell r="P899">
            <v>587</v>
          </cell>
          <cell r="Q899">
            <v>405</v>
          </cell>
          <cell r="R899">
            <v>953664.51950955391</v>
          </cell>
          <cell r="S899">
            <v>0</v>
          </cell>
          <cell r="T899">
            <v>0</v>
          </cell>
          <cell r="U899">
            <v>2672358.7200000002</v>
          </cell>
          <cell r="V899">
            <v>2736945.22</v>
          </cell>
          <cell r="W899">
            <v>2736945.22</v>
          </cell>
          <cell r="X899">
            <v>2672358.7200000002</v>
          </cell>
          <cell r="Y899">
            <v>0</v>
          </cell>
          <cell r="Z899">
            <v>0</v>
          </cell>
          <cell r="AA899">
            <v>-64586.5</v>
          </cell>
          <cell r="AB899">
            <v>579</v>
          </cell>
          <cell r="AC899">
            <v>399</v>
          </cell>
          <cell r="AD899" t="str">
            <v>D</v>
          </cell>
          <cell r="AE899">
            <v>3.5400000000000001E-2</v>
          </cell>
          <cell r="AF899">
            <v>7.0000000000000001E-3</v>
          </cell>
          <cell r="AG899">
            <v>4.24E-2</v>
          </cell>
          <cell r="AH899">
            <v>3.5400000000000001E-2</v>
          </cell>
          <cell r="AI899">
            <v>4.24E-2</v>
          </cell>
          <cell r="AJ899" t="str">
            <v>T</v>
          </cell>
          <cell r="AK899">
            <v>0.15090000000000001</v>
          </cell>
          <cell r="AL899">
            <v>0</v>
          </cell>
          <cell r="AM899">
            <v>0.15090000000000001</v>
          </cell>
          <cell r="AN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15260.56</v>
          </cell>
          <cell r="AT899">
            <v>0</v>
          </cell>
          <cell r="AU899">
            <v>26770.1</v>
          </cell>
          <cell r="AV899">
            <v>0</v>
          </cell>
          <cell r="AW899">
            <v>0</v>
          </cell>
          <cell r="AX899">
            <v>26770.1</v>
          </cell>
          <cell r="AY899">
            <v>2513183.2799999998</v>
          </cell>
          <cell r="AZ899">
            <v>2562509.2200000002</v>
          </cell>
          <cell r="BA899">
            <v>2562509.2200000002</v>
          </cell>
          <cell r="BB899">
            <v>2513183.2799999998</v>
          </cell>
          <cell r="BC899">
            <v>0</v>
          </cell>
          <cell r="BD899">
            <v>0</v>
          </cell>
          <cell r="BE899">
            <v>-49325.94</v>
          </cell>
          <cell r="BF899">
            <v>0</v>
          </cell>
          <cell r="BG899">
            <v>-49325.94</v>
          </cell>
          <cell r="BH899">
            <v>22</v>
          </cell>
          <cell r="BI899">
            <v>1.0025236844594527</v>
          </cell>
          <cell r="BJ899">
            <v>0.70399999999999996</v>
          </cell>
          <cell r="BK899">
            <v>2.8626999999999998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879614.14799999993</v>
          </cell>
          <cell r="BR899" t="str">
            <v>A0005233</v>
          </cell>
        </row>
        <row r="900">
          <cell r="A900">
            <v>888</v>
          </cell>
          <cell r="B900" t="str">
            <v>OK</v>
          </cell>
          <cell r="C900" t="str">
            <v>volks</v>
          </cell>
          <cell r="D900" t="str">
            <v>USD</v>
          </cell>
          <cell r="E900" t="str">
            <v>CDI</v>
          </cell>
          <cell r="F900" t="str">
            <v>VOLKSWAGEN</v>
          </cell>
          <cell r="G900">
            <v>37992</v>
          </cell>
          <cell r="H900">
            <v>38610</v>
          </cell>
          <cell r="I900">
            <v>2730055.42</v>
          </cell>
          <cell r="J900">
            <v>1</v>
          </cell>
          <cell r="K900">
            <v>0</v>
          </cell>
          <cell r="L900">
            <v>0.70399999999999996</v>
          </cell>
          <cell r="M900">
            <v>0</v>
          </cell>
          <cell r="N900">
            <v>2.8626999999999998</v>
          </cell>
          <cell r="O900">
            <v>953664.51950955391</v>
          </cell>
          <cell r="P900">
            <v>618</v>
          </cell>
          <cell r="Q900">
            <v>427</v>
          </cell>
          <cell r="R900">
            <v>953664.51950955391</v>
          </cell>
          <cell r="S900">
            <v>0</v>
          </cell>
          <cell r="T900">
            <v>0</v>
          </cell>
          <cell r="U900">
            <v>2672358.7200000002</v>
          </cell>
          <cell r="V900">
            <v>2736945.22</v>
          </cell>
          <cell r="W900">
            <v>2736945.22</v>
          </cell>
          <cell r="X900">
            <v>2672358.7200000002</v>
          </cell>
          <cell r="Y900">
            <v>0</v>
          </cell>
          <cell r="Z900">
            <v>0</v>
          </cell>
          <cell r="AA900">
            <v>-64586.5</v>
          </cell>
          <cell r="AB900">
            <v>610</v>
          </cell>
          <cell r="AC900">
            <v>421</v>
          </cell>
          <cell r="AD900" t="str">
            <v>D</v>
          </cell>
          <cell r="AE900">
            <v>3.5900000000000001E-2</v>
          </cell>
          <cell r="AF900">
            <v>7.0000000000000001E-3</v>
          </cell>
          <cell r="AG900">
            <v>4.2900000000000001E-2</v>
          </cell>
          <cell r="AH900">
            <v>3.5900000000000001E-2</v>
          </cell>
          <cell r="AI900">
            <v>4.2900000000000001E-2</v>
          </cell>
          <cell r="AJ900" t="str">
            <v>T</v>
          </cell>
          <cell r="AK900">
            <v>0.151</v>
          </cell>
          <cell r="AL900">
            <v>0</v>
          </cell>
          <cell r="AM900">
            <v>0.151</v>
          </cell>
          <cell r="AN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14119.1</v>
          </cell>
          <cell r="AT900">
            <v>0</v>
          </cell>
          <cell r="AU900">
            <v>27981.98</v>
          </cell>
          <cell r="AV900">
            <v>0</v>
          </cell>
          <cell r="AW900">
            <v>0</v>
          </cell>
          <cell r="AX900">
            <v>27981.98</v>
          </cell>
          <cell r="AY900">
            <v>2502644.2400000002</v>
          </cell>
          <cell r="AZ900">
            <v>2553111.64</v>
          </cell>
          <cell r="BA900">
            <v>2553111.64</v>
          </cell>
          <cell r="BB900">
            <v>2502644.2400000002</v>
          </cell>
          <cell r="BC900">
            <v>0</v>
          </cell>
          <cell r="BD900">
            <v>0</v>
          </cell>
          <cell r="BE900">
            <v>-50467.4</v>
          </cell>
          <cell r="BF900">
            <v>0</v>
          </cell>
          <cell r="BG900">
            <v>-50467.4</v>
          </cell>
          <cell r="BH900">
            <v>22</v>
          </cell>
          <cell r="BI900">
            <v>1.0025236844594527</v>
          </cell>
          <cell r="BJ900">
            <v>0.70399999999999996</v>
          </cell>
          <cell r="BK900">
            <v>2.8626999999999998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875925.48400000005</v>
          </cell>
          <cell r="BR900" t="str">
            <v>A0005234</v>
          </cell>
        </row>
        <row r="901">
          <cell r="A901">
            <v>889</v>
          </cell>
          <cell r="B901" t="str">
            <v>OK</v>
          </cell>
          <cell r="C901" t="str">
            <v>volks</v>
          </cell>
          <cell r="D901" t="str">
            <v>USD</v>
          </cell>
          <cell r="E901" t="str">
            <v>CDI</v>
          </cell>
          <cell r="F901" t="str">
            <v>VOLKSWAGEN</v>
          </cell>
          <cell r="G901">
            <v>37992</v>
          </cell>
          <cell r="H901">
            <v>38642</v>
          </cell>
          <cell r="I901">
            <v>2730055.42</v>
          </cell>
          <cell r="J901">
            <v>1</v>
          </cell>
          <cell r="K901">
            <v>0</v>
          </cell>
          <cell r="L901">
            <v>0.70399999999999996</v>
          </cell>
          <cell r="M901">
            <v>0</v>
          </cell>
          <cell r="N901">
            <v>2.8626999999999998</v>
          </cell>
          <cell r="O901">
            <v>953664.51950955391</v>
          </cell>
          <cell r="P901">
            <v>650</v>
          </cell>
          <cell r="Q901">
            <v>448</v>
          </cell>
          <cell r="R901">
            <v>953664.51950955391</v>
          </cell>
          <cell r="S901">
            <v>0</v>
          </cell>
          <cell r="T901">
            <v>0</v>
          </cell>
          <cell r="U901">
            <v>2672358.7200000002</v>
          </cell>
          <cell r="V901">
            <v>2736945.22</v>
          </cell>
          <cell r="W901">
            <v>2736945.22</v>
          </cell>
          <cell r="X901">
            <v>2672358.7200000002</v>
          </cell>
          <cell r="Y901">
            <v>0</v>
          </cell>
          <cell r="Z901">
            <v>0</v>
          </cell>
          <cell r="AA901">
            <v>-64586.5</v>
          </cell>
          <cell r="AB901">
            <v>642</v>
          </cell>
          <cell r="AC901">
            <v>442</v>
          </cell>
          <cell r="AD901" t="str">
            <v>D</v>
          </cell>
          <cell r="AE901">
            <v>3.6999999999999998E-2</v>
          </cell>
          <cell r="AF901">
            <v>7.0000000000000001E-3</v>
          </cell>
          <cell r="AG901">
            <v>4.3999999999999997E-2</v>
          </cell>
          <cell r="AH901">
            <v>3.6999999999999998E-2</v>
          </cell>
          <cell r="AI901">
            <v>4.3999999999999997E-2</v>
          </cell>
          <cell r="AJ901" t="str">
            <v>T</v>
          </cell>
          <cell r="AK901">
            <v>0.1512</v>
          </cell>
          <cell r="AL901">
            <v>0</v>
          </cell>
          <cell r="AM901">
            <v>0.1512</v>
          </cell>
          <cell r="AN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9786.7000000000007</v>
          </cell>
          <cell r="AT901">
            <v>0</v>
          </cell>
          <cell r="AU901">
            <v>29150.6</v>
          </cell>
          <cell r="AV901">
            <v>0</v>
          </cell>
          <cell r="AW901">
            <v>0</v>
          </cell>
          <cell r="AX901">
            <v>29150.6</v>
          </cell>
          <cell r="AY901">
            <v>2489243.02</v>
          </cell>
          <cell r="AZ901">
            <v>2544042.8199999998</v>
          </cell>
          <cell r="BA901">
            <v>2544042.8199999998</v>
          </cell>
          <cell r="BB901">
            <v>2489243.02</v>
          </cell>
          <cell r="BC901">
            <v>0</v>
          </cell>
          <cell r="BD901">
            <v>0</v>
          </cell>
          <cell r="BE901">
            <v>-54799.8</v>
          </cell>
          <cell r="BF901">
            <v>0</v>
          </cell>
          <cell r="BG901">
            <v>-54799.8</v>
          </cell>
          <cell r="BH901">
            <v>22</v>
          </cell>
          <cell r="BI901">
            <v>1.0025236844594527</v>
          </cell>
          <cell r="BJ901">
            <v>0.70399999999999996</v>
          </cell>
          <cell r="BK901">
            <v>2.8626999999999998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871235.05699999991</v>
          </cell>
          <cell r="BR901" t="str">
            <v>A0005235</v>
          </cell>
        </row>
        <row r="902">
          <cell r="A902">
            <v>890</v>
          </cell>
          <cell r="B902" t="str">
            <v>OK</v>
          </cell>
          <cell r="C902" t="str">
            <v>volks</v>
          </cell>
          <cell r="D902" t="str">
            <v>USD</v>
          </cell>
          <cell r="E902" t="str">
            <v>CDI</v>
          </cell>
          <cell r="F902" t="str">
            <v>VOLKSWAGEN</v>
          </cell>
          <cell r="G902">
            <v>37992</v>
          </cell>
          <cell r="H902">
            <v>38672</v>
          </cell>
          <cell r="I902">
            <v>2730055.42</v>
          </cell>
          <cell r="J902">
            <v>1</v>
          </cell>
          <cell r="K902">
            <v>0</v>
          </cell>
          <cell r="L902">
            <v>0.70399999999999996</v>
          </cell>
          <cell r="M902">
            <v>0</v>
          </cell>
          <cell r="N902">
            <v>2.8626999999999998</v>
          </cell>
          <cell r="O902">
            <v>953664.51950955391</v>
          </cell>
          <cell r="P902">
            <v>680</v>
          </cell>
          <cell r="Q902">
            <v>468</v>
          </cell>
          <cell r="R902">
            <v>953664.51950955391</v>
          </cell>
          <cell r="S902">
            <v>0</v>
          </cell>
          <cell r="T902">
            <v>0</v>
          </cell>
          <cell r="U902">
            <v>2672358.7200000002</v>
          </cell>
          <cell r="V902">
            <v>2736945.22</v>
          </cell>
          <cell r="W902">
            <v>2736945.22</v>
          </cell>
          <cell r="X902">
            <v>2672358.7200000002</v>
          </cell>
          <cell r="Y902">
            <v>0</v>
          </cell>
          <cell r="Z902">
            <v>0</v>
          </cell>
          <cell r="AA902">
            <v>-64586.5</v>
          </cell>
          <cell r="AB902">
            <v>672</v>
          </cell>
          <cell r="AC902">
            <v>462</v>
          </cell>
          <cell r="AD902" t="str">
            <v>D</v>
          </cell>
          <cell r="AE902">
            <v>3.7600000000000001E-2</v>
          </cell>
          <cell r="AF902">
            <v>7.0000000000000001E-3</v>
          </cell>
          <cell r="AG902">
            <v>4.4600000000000001E-2</v>
          </cell>
          <cell r="AH902">
            <v>3.7600000000000001E-2</v>
          </cell>
          <cell r="AI902">
            <v>4.4600000000000001E-2</v>
          </cell>
          <cell r="AJ902" t="str">
            <v>T</v>
          </cell>
          <cell r="AK902">
            <v>0.1515</v>
          </cell>
          <cell r="AL902">
            <v>0</v>
          </cell>
          <cell r="AM902">
            <v>0.1515</v>
          </cell>
          <cell r="AN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7545.26</v>
          </cell>
          <cell r="AT902">
            <v>0</v>
          </cell>
          <cell r="AU902">
            <v>30258.63</v>
          </cell>
          <cell r="AV902">
            <v>0</v>
          </cell>
          <cell r="AW902">
            <v>0</v>
          </cell>
          <cell r="AX902">
            <v>30258.63</v>
          </cell>
          <cell r="AY902">
            <v>2478243.58</v>
          </cell>
          <cell r="AZ902">
            <v>2535284.8199999998</v>
          </cell>
          <cell r="BA902">
            <v>2535284.8199999998</v>
          </cell>
          <cell r="BB902">
            <v>2478243.58</v>
          </cell>
          <cell r="BC902">
            <v>0</v>
          </cell>
          <cell r="BD902">
            <v>0</v>
          </cell>
          <cell r="BE902">
            <v>-57041.24</v>
          </cell>
          <cell r="BF902">
            <v>0</v>
          </cell>
          <cell r="BG902">
            <v>-57041.24</v>
          </cell>
          <cell r="BH902">
            <v>22</v>
          </cell>
          <cell r="BI902">
            <v>1.0025236844594527</v>
          </cell>
          <cell r="BJ902">
            <v>0.70399999999999996</v>
          </cell>
          <cell r="BK902">
            <v>2.8626999999999998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867385.25300000003</v>
          </cell>
          <cell r="BR902" t="str">
            <v>A0005236</v>
          </cell>
        </row>
        <row r="903">
          <cell r="A903">
            <v>891</v>
          </cell>
          <cell r="B903" t="str">
            <v>OK</v>
          </cell>
          <cell r="C903" t="str">
            <v>volks</v>
          </cell>
          <cell r="D903" t="str">
            <v>USD</v>
          </cell>
          <cell r="E903" t="str">
            <v>CDI</v>
          </cell>
          <cell r="F903" t="str">
            <v>VOLKSWAGEN</v>
          </cell>
          <cell r="G903">
            <v>37992</v>
          </cell>
          <cell r="H903">
            <v>38701</v>
          </cell>
          <cell r="I903">
            <v>2730055.42</v>
          </cell>
          <cell r="J903">
            <v>1</v>
          </cell>
          <cell r="K903">
            <v>0</v>
          </cell>
          <cell r="L903">
            <v>0.70399999999999996</v>
          </cell>
          <cell r="M903">
            <v>0</v>
          </cell>
          <cell r="N903">
            <v>2.8626999999999998</v>
          </cell>
          <cell r="O903">
            <v>953664.51950955391</v>
          </cell>
          <cell r="P903">
            <v>709</v>
          </cell>
          <cell r="Q903">
            <v>489</v>
          </cell>
          <cell r="R903">
            <v>953664.51950955391</v>
          </cell>
          <cell r="S903">
            <v>0</v>
          </cell>
          <cell r="T903">
            <v>0</v>
          </cell>
          <cell r="U903">
            <v>2672358.7200000002</v>
          </cell>
          <cell r="V903">
            <v>2736945.22</v>
          </cell>
          <cell r="W903">
            <v>2736945.22</v>
          </cell>
          <cell r="X903">
            <v>2672358.7200000002</v>
          </cell>
          <cell r="Y903">
            <v>0</v>
          </cell>
          <cell r="Z903">
            <v>0</v>
          </cell>
          <cell r="AA903">
            <v>-64586.5</v>
          </cell>
          <cell r="AB903">
            <v>701</v>
          </cell>
          <cell r="AC903">
            <v>483</v>
          </cell>
          <cell r="AD903" t="str">
            <v>D</v>
          </cell>
          <cell r="AE903">
            <v>3.8100000000000002E-2</v>
          </cell>
          <cell r="AF903">
            <v>7.0000000000000001E-3</v>
          </cell>
          <cell r="AG903">
            <v>4.5100000000000001E-2</v>
          </cell>
          <cell r="AH903">
            <v>3.8100000000000002E-2</v>
          </cell>
          <cell r="AI903">
            <v>4.5100000000000001E-2</v>
          </cell>
          <cell r="AJ903" t="str">
            <v>T</v>
          </cell>
          <cell r="AK903">
            <v>0.15179999999999999</v>
          </cell>
          <cell r="AL903">
            <v>0</v>
          </cell>
          <cell r="AM903">
            <v>0.15179999999999999</v>
          </cell>
          <cell r="AN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6320.19</v>
          </cell>
          <cell r="AT903">
            <v>0</v>
          </cell>
          <cell r="AU903">
            <v>31314.82</v>
          </cell>
          <cell r="AV903">
            <v>0</v>
          </cell>
          <cell r="AW903">
            <v>0</v>
          </cell>
          <cell r="AX903">
            <v>31314.82</v>
          </cell>
          <cell r="AY903">
            <v>2467840.5499999998</v>
          </cell>
          <cell r="AZ903">
            <v>2526106.86</v>
          </cell>
          <cell r="BA903">
            <v>2526106.86</v>
          </cell>
          <cell r="BB903">
            <v>2467840.5499999998</v>
          </cell>
          <cell r="BC903">
            <v>0</v>
          </cell>
          <cell r="BD903">
            <v>0</v>
          </cell>
          <cell r="BE903">
            <v>-58266.31</v>
          </cell>
          <cell r="BF903">
            <v>0</v>
          </cell>
          <cell r="BG903">
            <v>-58266.31</v>
          </cell>
          <cell r="BH903">
            <v>22</v>
          </cell>
          <cell r="BI903">
            <v>1.0025236844594527</v>
          </cell>
          <cell r="BJ903">
            <v>0.70399999999999996</v>
          </cell>
          <cell r="BK903">
            <v>2.8626999999999998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863744.19249999989</v>
          </cell>
          <cell r="BR903" t="str">
            <v>A0005237</v>
          </cell>
        </row>
        <row r="904">
          <cell r="A904">
            <v>892</v>
          </cell>
          <cell r="B904" t="str">
            <v>OK</v>
          </cell>
          <cell r="C904" t="str">
            <v>volks</v>
          </cell>
          <cell r="D904" t="str">
            <v>USD</v>
          </cell>
          <cell r="E904" t="str">
            <v>CDI</v>
          </cell>
          <cell r="F904" t="str">
            <v>VOLKSWAGEN</v>
          </cell>
          <cell r="G904">
            <v>37992</v>
          </cell>
          <cell r="H904">
            <v>38733</v>
          </cell>
          <cell r="I904">
            <v>2730055.42</v>
          </cell>
          <cell r="J904">
            <v>1</v>
          </cell>
          <cell r="K904">
            <v>0</v>
          </cell>
          <cell r="L904">
            <v>0.70399999999999996</v>
          </cell>
          <cell r="M904">
            <v>0</v>
          </cell>
          <cell r="N904">
            <v>2.8626999999999998</v>
          </cell>
          <cell r="O904">
            <v>953664.51950955391</v>
          </cell>
          <cell r="P904">
            <v>741</v>
          </cell>
          <cell r="Q904">
            <v>511</v>
          </cell>
          <cell r="R904">
            <v>953664.51950955391</v>
          </cell>
          <cell r="S904">
            <v>0</v>
          </cell>
          <cell r="T904">
            <v>0</v>
          </cell>
          <cell r="U904">
            <v>2672358.7200000002</v>
          </cell>
          <cell r="V904">
            <v>2736945.22</v>
          </cell>
          <cell r="W904">
            <v>2736945.22</v>
          </cell>
          <cell r="X904">
            <v>2672358.7200000002</v>
          </cell>
          <cell r="Y904">
            <v>0</v>
          </cell>
          <cell r="Z904">
            <v>0</v>
          </cell>
          <cell r="AA904">
            <v>-64586.5</v>
          </cell>
          <cell r="AB904">
            <v>733</v>
          </cell>
          <cell r="AC904">
            <v>505</v>
          </cell>
          <cell r="AD904" t="str">
            <v>D</v>
          </cell>
          <cell r="AE904">
            <v>3.9199999999999999E-2</v>
          </cell>
          <cell r="AF904">
            <v>7.0000000000000001E-3</v>
          </cell>
          <cell r="AG904">
            <v>4.6199999999999998E-2</v>
          </cell>
          <cell r="AH904">
            <v>3.9199999999999999E-2</v>
          </cell>
          <cell r="AI904">
            <v>4.6199999999999998E-2</v>
          </cell>
          <cell r="AJ904" t="str">
            <v>T</v>
          </cell>
          <cell r="AK904">
            <v>0.15210000000000001</v>
          </cell>
          <cell r="AL904">
            <v>0</v>
          </cell>
          <cell r="AM904">
            <v>0.15210000000000001</v>
          </cell>
          <cell r="AN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1820.91</v>
          </cell>
          <cell r="AT904">
            <v>0</v>
          </cell>
          <cell r="AU904">
            <v>32387.66</v>
          </cell>
          <cell r="AV904">
            <v>0</v>
          </cell>
          <cell r="AW904">
            <v>0</v>
          </cell>
          <cell r="AX904">
            <v>32387.66</v>
          </cell>
          <cell r="AY904">
            <v>2453745.84</v>
          </cell>
          <cell r="AZ904">
            <v>2516511.4300000002</v>
          </cell>
          <cell r="BA904">
            <v>2516511.4300000002</v>
          </cell>
          <cell r="BB904">
            <v>2453745.84</v>
          </cell>
          <cell r="BC904">
            <v>0</v>
          </cell>
          <cell r="BD904">
            <v>0</v>
          </cell>
          <cell r="BE904">
            <v>-62765.59</v>
          </cell>
          <cell r="BF904">
            <v>0</v>
          </cell>
          <cell r="BG904">
            <v>-62765.59</v>
          </cell>
          <cell r="BH904">
            <v>22</v>
          </cell>
          <cell r="BI904">
            <v>1.0025236844594527</v>
          </cell>
          <cell r="BJ904">
            <v>0.70399999999999996</v>
          </cell>
          <cell r="BK904">
            <v>2.8626999999999998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981498.33600000001</v>
          </cell>
          <cell r="BR904" t="str">
            <v>A0005238</v>
          </cell>
        </row>
        <row r="905">
          <cell r="A905">
            <v>893</v>
          </cell>
          <cell r="B905" t="str">
            <v>OK</v>
          </cell>
          <cell r="C905" t="str">
            <v>volks</v>
          </cell>
          <cell r="D905" t="str">
            <v>USD</v>
          </cell>
          <cell r="E905" t="str">
            <v>CDI</v>
          </cell>
          <cell r="F905" t="str">
            <v>VOLKSWAGEN</v>
          </cell>
          <cell r="G905">
            <v>37992</v>
          </cell>
          <cell r="H905">
            <v>38763</v>
          </cell>
          <cell r="I905">
            <v>2730055.42</v>
          </cell>
          <cell r="J905">
            <v>1</v>
          </cell>
          <cell r="K905">
            <v>0</v>
          </cell>
          <cell r="L905">
            <v>0.70399999999999996</v>
          </cell>
          <cell r="M905">
            <v>0</v>
          </cell>
          <cell r="N905">
            <v>2.8626999999999998</v>
          </cell>
          <cell r="O905">
            <v>953664.51950955391</v>
          </cell>
          <cell r="P905">
            <v>771</v>
          </cell>
          <cell r="Q905">
            <v>533</v>
          </cell>
          <cell r="R905">
            <v>953664.51950955391</v>
          </cell>
          <cell r="S905">
            <v>0</v>
          </cell>
          <cell r="T905">
            <v>0</v>
          </cell>
          <cell r="U905">
            <v>2672358.7200000002</v>
          </cell>
          <cell r="V905">
            <v>2736945.22</v>
          </cell>
          <cell r="W905">
            <v>2736945.22</v>
          </cell>
          <cell r="X905">
            <v>2672358.7200000002</v>
          </cell>
          <cell r="Y905">
            <v>0</v>
          </cell>
          <cell r="Z905">
            <v>0</v>
          </cell>
          <cell r="AA905">
            <v>-64586.5</v>
          </cell>
          <cell r="AB905">
            <v>763</v>
          </cell>
          <cell r="AC905">
            <v>527</v>
          </cell>
          <cell r="AD905" t="str">
            <v>D</v>
          </cell>
          <cell r="AE905">
            <v>4.0300000000000002E-2</v>
          </cell>
          <cell r="AF905">
            <v>7.0000000000000001E-3</v>
          </cell>
          <cell r="AG905">
            <v>4.7300000000000002E-2</v>
          </cell>
          <cell r="AH905">
            <v>4.0300000000000002E-2</v>
          </cell>
          <cell r="AI905">
            <v>4.7300000000000002E-2</v>
          </cell>
          <cell r="AJ905" t="str">
            <v>T</v>
          </cell>
          <cell r="AK905">
            <v>0.15240000000000001</v>
          </cell>
          <cell r="AL905">
            <v>0</v>
          </cell>
          <cell r="AM905">
            <v>0.15240000000000001</v>
          </cell>
          <cell r="AN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-2372.04</v>
          </cell>
          <cell r="AT905">
            <v>0</v>
          </cell>
          <cell r="AU905">
            <v>33350.9</v>
          </cell>
          <cell r="AV905">
            <v>0</v>
          </cell>
          <cell r="AW905">
            <v>0</v>
          </cell>
          <cell r="AX905">
            <v>33350.9</v>
          </cell>
          <cell r="AY905">
            <v>2439960.2799999998</v>
          </cell>
          <cell r="AZ905">
            <v>2506918.8199999998</v>
          </cell>
          <cell r="BA905">
            <v>2506918.8199999998</v>
          </cell>
          <cell r="BB905">
            <v>2439960.2799999998</v>
          </cell>
          <cell r="BC905">
            <v>0</v>
          </cell>
          <cell r="BD905">
            <v>0</v>
          </cell>
          <cell r="BE905">
            <v>-66958.539999999994</v>
          </cell>
          <cell r="BF905">
            <v>0</v>
          </cell>
          <cell r="BG905">
            <v>-66958.539999999994</v>
          </cell>
          <cell r="BH905">
            <v>22</v>
          </cell>
          <cell r="BI905">
            <v>1.0025236844594527</v>
          </cell>
          <cell r="BJ905">
            <v>0.70399999999999996</v>
          </cell>
          <cell r="BK905">
            <v>2.8626999999999998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975984.11199999996</v>
          </cell>
          <cell r="BR905" t="str">
            <v>A0005239</v>
          </cell>
        </row>
        <row r="906">
          <cell r="A906">
            <v>894</v>
          </cell>
          <cell r="B906" t="str">
            <v>OK</v>
          </cell>
          <cell r="C906" t="str">
            <v>volks</v>
          </cell>
          <cell r="D906" t="str">
            <v>USD</v>
          </cell>
          <cell r="E906" t="str">
            <v>CDI</v>
          </cell>
          <cell r="F906" t="str">
            <v>VOLKSWAGEN</v>
          </cell>
          <cell r="G906">
            <v>37992</v>
          </cell>
          <cell r="H906">
            <v>38791</v>
          </cell>
          <cell r="I906">
            <v>2730055.42</v>
          </cell>
          <cell r="J906">
            <v>1</v>
          </cell>
          <cell r="K906">
            <v>0</v>
          </cell>
          <cell r="L906">
            <v>0.70399999999999996</v>
          </cell>
          <cell r="M906">
            <v>0</v>
          </cell>
          <cell r="N906">
            <v>2.8626999999999998</v>
          </cell>
          <cell r="O906">
            <v>953664.51950955391</v>
          </cell>
          <cell r="P906">
            <v>799</v>
          </cell>
          <cell r="Q906">
            <v>551</v>
          </cell>
          <cell r="R906">
            <v>953664.51950955391</v>
          </cell>
          <cell r="S906">
            <v>0</v>
          </cell>
          <cell r="T906">
            <v>0</v>
          </cell>
          <cell r="U906">
            <v>2672358.7200000002</v>
          </cell>
          <cell r="V906">
            <v>2736945.22</v>
          </cell>
          <cell r="W906">
            <v>2736945.22</v>
          </cell>
          <cell r="X906">
            <v>2672358.7200000002</v>
          </cell>
          <cell r="Y906">
            <v>0</v>
          </cell>
          <cell r="Z906">
            <v>0</v>
          </cell>
          <cell r="AA906">
            <v>-64586.5</v>
          </cell>
          <cell r="AB906">
            <v>791</v>
          </cell>
          <cell r="AC906">
            <v>545</v>
          </cell>
          <cell r="AD906" t="str">
            <v>D</v>
          </cell>
          <cell r="AE906">
            <v>4.0899999999999999E-2</v>
          </cell>
          <cell r="AF906">
            <v>7.0000000000000001E-3</v>
          </cell>
          <cell r="AG906">
            <v>4.7899999999999998E-2</v>
          </cell>
          <cell r="AH906">
            <v>4.0899999999999999E-2</v>
          </cell>
          <cell r="AI906">
            <v>4.7899999999999998E-2</v>
          </cell>
          <cell r="AJ906" t="str">
            <v>T</v>
          </cell>
          <cell r="AK906">
            <v>0.1527</v>
          </cell>
          <cell r="AL906">
            <v>0</v>
          </cell>
          <cell r="AM906">
            <v>0.1527</v>
          </cell>
          <cell r="AN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-5482.09</v>
          </cell>
          <cell r="AT906">
            <v>0</v>
          </cell>
          <cell r="AU906">
            <v>34277.839999999997</v>
          </cell>
          <cell r="AV906">
            <v>0</v>
          </cell>
          <cell r="AW906">
            <v>0</v>
          </cell>
          <cell r="AX906">
            <v>34277.839999999997</v>
          </cell>
          <cell r="AY906">
            <v>2428928.34</v>
          </cell>
          <cell r="AZ906">
            <v>2498996.9300000002</v>
          </cell>
          <cell r="BA906">
            <v>2498996.9300000002</v>
          </cell>
          <cell r="BB906">
            <v>2428928.34</v>
          </cell>
          <cell r="BC906">
            <v>0</v>
          </cell>
          <cell r="BD906">
            <v>0</v>
          </cell>
          <cell r="BE906">
            <v>-70068.59</v>
          </cell>
          <cell r="BF906">
            <v>0</v>
          </cell>
          <cell r="BG906">
            <v>-70068.59</v>
          </cell>
          <cell r="BH906">
            <v>22</v>
          </cell>
          <cell r="BI906">
            <v>1.0025236844594527</v>
          </cell>
          <cell r="BJ906">
            <v>0.70399999999999996</v>
          </cell>
          <cell r="BK906">
            <v>2.8626999999999998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971571.33600000001</v>
          </cell>
          <cell r="BR906" t="str">
            <v>A0005240</v>
          </cell>
        </row>
        <row r="907">
          <cell r="A907">
            <v>895</v>
          </cell>
          <cell r="B907" t="str">
            <v>OK</v>
          </cell>
          <cell r="C907" t="str">
            <v>volks</v>
          </cell>
          <cell r="D907" t="str">
            <v>USD</v>
          </cell>
          <cell r="E907" t="str">
            <v>CDI</v>
          </cell>
          <cell r="F907" t="str">
            <v>VOLKSWAGEN</v>
          </cell>
          <cell r="G907">
            <v>37992</v>
          </cell>
          <cell r="H907">
            <v>38824</v>
          </cell>
          <cell r="I907">
            <v>2730055.42</v>
          </cell>
          <cell r="J907">
            <v>1</v>
          </cell>
          <cell r="K907">
            <v>0</v>
          </cell>
          <cell r="L907">
            <v>0.70399999999999996</v>
          </cell>
          <cell r="M907">
            <v>0</v>
          </cell>
          <cell r="N907">
            <v>2.8626999999999998</v>
          </cell>
          <cell r="O907">
            <v>953664.51950955391</v>
          </cell>
          <cell r="P907">
            <v>832</v>
          </cell>
          <cell r="Q907">
            <v>573</v>
          </cell>
          <cell r="R907">
            <v>953664.51950955391</v>
          </cell>
          <cell r="S907">
            <v>0</v>
          </cell>
          <cell r="T907">
            <v>0</v>
          </cell>
          <cell r="U907">
            <v>2672358.7200000002</v>
          </cell>
          <cell r="V907">
            <v>2736945.22</v>
          </cell>
          <cell r="W907">
            <v>2736945.22</v>
          </cell>
          <cell r="X907">
            <v>2672358.7200000002</v>
          </cell>
          <cell r="Y907">
            <v>0</v>
          </cell>
          <cell r="Z907">
            <v>0</v>
          </cell>
          <cell r="AA907">
            <v>-64586.5</v>
          </cell>
          <cell r="AB907">
            <v>824</v>
          </cell>
          <cell r="AC907">
            <v>567</v>
          </cell>
          <cell r="AD907" t="str">
            <v>D</v>
          </cell>
          <cell r="AE907">
            <v>4.2000000000000003E-2</v>
          </cell>
          <cell r="AF907">
            <v>7.0000000000000001E-3</v>
          </cell>
          <cell r="AG907">
            <v>4.9000000000000002E-2</v>
          </cell>
          <cell r="AH907">
            <v>4.2000000000000003E-2</v>
          </cell>
          <cell r="AI907">
            <v>4.9000000000000002E-2</v>
          </cell>
          <cell r="AJ907" t="str">
            <v>T</v>
          </cell>
          <cell r="AK907">
            <v>0.153</v>
          </cell>
          <cell r="AL907">
            <v>0</v>
          </cell>
          <cell r="AM907">
            <v>0.153</v>
          </cell>
          <cell r="AN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-10980.84</v>
          </cell>
          <cell r="AT907">
            <v>0</v>
          </cell>
          <cell r="AU907">
            <v>35283.19</v>
          </cell>
          <cell r="AV907">
            <v>0</v>
          </cell>
          <cell r="AW907">
            <v>0</v>
          </cell>
          <cell r="AX907">
            <v>35283.19</v>
          </cell>
          <cell r="AY907">
            <v>2413840.0499999998</v>
          </cell>
          <cell r="AZ907">
            <v>2489407.39</v>
          </cell>
          <cell r="BA907">
            <v>2489407.39</v>
          </cell>
          <cell r="BB907">
            <v>2413840.0499999998</v>
          </cell>
          <cell r="BC907">
            <v>0</v>
          </cell>
          <cell r="BD907">
            <v>0</v>
          </cell>
          <cell r="BE907">
            <v>-75567.34</v>
          </cell>
          <cell r="BF907">
            <v>0</v>
          </cell>
          <cell r="BG907">
            <v>-75567.34</v>
          </cell>
          <cell r="BH907">
            <v>22</v>
          </cell>
          <cell r="BI907">
            <v>1.0025236844594527</v>
          </cell>
          <cell r="BJ907">
            <v>0.70399999999999996</v>
          </cell>
          <cell r="BK907">
            <v>2.862699999999999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965536.02</v>
          </cell>
          <cell r="BR907" t="str">
            <v>A0005241</v>
          </cell>
        </row>
        <row r="908">
          <cell r="A908">
            <v>896</v>
          </cell>
          <cell r="B908" t="str">
            <v>OK</v>
          </cell>
          <cell r="C908" t="str">
            <v>volks</v>
          </cell>
          <cell r="D908" t="str">
            <v>USD</v>
          </cell>
          <cell r="E908" t="str">
            <v>CDI</v>
          </cell>
          <cell r="F908" t="str">
            <v>VOLKSWAGEN</v>
          </cell>
          <cell r="G908">
            <v>37992</v>
          </cell>
          <cell r="H908">
            <v>38852</v>
          </cell>
          <cell r="I908">
            <v>2730055.42</v>
          </cell>
          <cell r="J908">
            <v>1</v>
          </cell>
          <cell r="K908">
            <v>0</v>
          </cell>
          <cell r="L908">
            <v>0.70399999999999996</v>
          </cell>
          <cell r="M908">
            <v>0</v>
          </cell>
          <cell r="N908">
            <v>2.8626999999999998</v>
          </cell>
          <cell r="O908">
            <v>953664.51950955391</v>
          </cell>
          <cell r="P908">
            <v>860</v>
          </cell>
          <cell r="Q908">
            <v>591</v>
          </cell>
          <cell r="R908">
            <v>953664.51950955391</v>
          </cell>
          <cell r="S908">
            <v>0</v>
          </cell>
          <cell r="T908">
            <v>0</v>
          </cell>
          <cell r="U908">
            <v>2672358.7200000002</v>
          </cell>
          <cell r="V908">
            <v>2736945.22</v>
          </cell>
          <cell r="W908">
            <v>2736945.22</v>
          </cell>
          <cell r="X908">
            <v>2672358.7200000002</v>
          </cell>
          <cell r="Y908">
            <v>0</v>
          </cell>
          <cell r="Z908">
            <v>0</v>
          </cell>
          <cell r="AA908">
            <v>-64586.5</v>
          </cell>
          <cell r="AB908">
            <v>852</v>
          </cell>
          <cell r="AC908">
            <v>585</v>
          </cell>
          <cell r="AD908" t="str">
            <v>D</v>
          </cell>
          <cell r="AE908">
            <v>4.3099999999999999E-2</v>
          </cell>
          <cell r="AF908">
            <v>7.0000000000000001E-3</v>
          </cell>
          <cell r="AG908">
            <v>5.0099999999999999E-2</v>
          </cell>
          <cell r="AH908">
            <v>4.3099999999999999E-2</v>
          </cell>
          <cell r="AI908">
            <v>5.0099999999999999E-2</v>
          </cell>
          <cell r="AJ908" t="str">
            <v>T</v>
          </cell>
          <cell r="AK908">
            <v>0.15329999999999999</v>
          </cell>
          <cell r="AL908">
            <v>0</v>
          </cell>
          <cell r="AM908">
            <v>0.15329999999999999</v>
          </cell>
          <cell r="AN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-16899.07</v>
          </cell>
          <cell r="AT908">
            <v>0</v>
          </cell>
          <cell r="AU908">
            <v>36079.71</v>
          </cell>
          <cell r="AV908">
            <v>0</v>
          </cell>
          <cell r="AW908">
            <v>0</v>
          </cell>
          <cell r="AX908">
            <v>36079.71</v>
          </cell>
          <cell r="AY908">
            <v>2399997.87</v>
          </cell>
          <cell r="AZ908">
            <v>2481483.44</v>
          </cell>
          <cell r="BA908">
            <v>2481483.44</v>
          </cell>
          <cell r="BB908">
            <v>2399997.87</v>
          </cell>
          <cell r="BC908">
            <v>0</v>
          </cell>
          <cell r="BD908">
            <v>0</v>
          </cell>
          <cell r="BE908">
            <v>-81485.570000000007</v>
          </cell>
          <cell r="BF908">
            <v>0</v>
          </cell>
          <cell r="BG908">
            <v>-81485.570000000007</v>
          </cell>
          <cell r="BH908">
            <v>22</v>
          </cell>
          <cell r="BI908">
            <v>1.0025236844594527</v>
          </cell>
          <cell r="BJ908">
            <v>0.70399999999999996</v>
          </cell>
          <cell r="BK908">
            <v>2.8626999999999998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959999.14800000004</v>
          </cell>
          <cell r="BR908" t="str">
            <v>A0005242</v>
          </cell>
        </row>
        <row r="909">
          <cell r="A909">
            <v>897</v>
          </cell>
          <cell r="B909" t="str">
            <v>OK</v>
          </cell>
          <cell r="C909" t="str">
            <v>volks</v>
          </cell>
          <cell r="D909" t="str">
            <v>USD</v>
          </cell>
          <cell r="E909" t="str">
            <v>CDI</v>
          </cell>
          <cell r="F909" t="str">
            <v>VOLKSWAGEN</v>
          </cell>
          <cell r="G909">
            <v>37992</v>
          </cell>
          <cell r="H909">
            <v>38884</v>
          </cell>
          <cell r="I909">
            <v>2730055.42</v>
          </cell>
          <cell r="J909">
            <v>1</v>
          </cell>
          <cell r="K909">
            <v>0</v>
          </cell>
          <cell r="L909">
            <v>0.70399999999999996</v>
          </cell>
          <cell r="M909">
            <v>0</v>
          </cell>
          <cell r="N909">
            <v>2.8626999999999998</v>
          </cell>
          <cell r="O909">
            <v>953664.51950955391</v>
          </cell>
          <cell r="P909">
            <v>892</v>
          </cell>
          <cell r="Q909">
            <v>614</v>
          </cell>
          <cell r="R909">
            <v>953664.51950955391</v>
          </cell>
          <cell r="S909">
            <v>0</v>
          </cell>
          <cell r="T909">
            <v>0</v>
          </cell>
          <cell r="U909">
            <v>2672358.7200000002</v>
          </cell>
          <cell r="V909">
            <v>2736945.22</v>
          </cell>
          <cell r="W909">
            <v>2736945.22</v>
          </cell>
          <cell r="X909">
            <v>2672358.7200000002</v>
          </cell>
          <cell r="Y909">
            <v>0</v>
          </cell>
          <cell r="Z909">
            <v>0</v>
          </cell>
          <cell r="AA909">
            <v>-64586.5</v>
          </cell>
          <cell r="AB909">
            <v>884</v>
          </cell>
          <cell r="AC909">
            <v>608</v>
          </cell>
          <cell r="AD909" t="str">
            <v>D</v>
          </cell>
          <cell r="AE909">
            <v>4.3700000000000003E-2</v>
          </cell>
          <cell r="AF909">
            <v>7.0000000000000001E-3</v>
          </cell>
          <cell r="AG909">
            <v>5.0700000000000002E-2</v>
          </cell>
          <cell r="AH909">
            <v>4.3700000000000003E-2</v>
          </cell>
          <cell r="AI909">
            <v>5.0700000000000002E-2</v>
          </cell>
          <cell r="AJ909" t="str">
            <v>T</v>
          </cell>
          <cell r="AK909">
            <v>0.15359999999999999</v>
          </cell>
          <cell r="AL909">
            <v>0</v>
          </cell>
          <cell r="AM909">
            <v>0.15359999999999999</v>
          </cell>
          <cell r="AN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-19547.97</v>
          </cell>
          <cell r="AT909">
            <v>0</v>
          </cell>
          <cell r="AU909">
            <v>37059.14</v>
          </cell>
          <cell r="AV909">
            <v>0</v>
          </cell>
          <cell r="AW909">
            <v>0</v>
          </cell>
          <cell r="AX909">
            <v>37059.14</v>
          </cell>
          <cell r="AY909">
            <v>2387348.67</v>
          </cell>
          <cell r="AZ909">
            <v>2471483.14</v>
          </cell>
          <cell r="BA909">
            <v>2471483.14</v>
          </cell>
          <cell r="BB909">
            <v>2387348.67</v>
          </cell>
          <cell r="BC909">
            <v>0</v>
          </cell>
          <cell r="BD909">
            <v>0</v>
          </cell>
          <cell r="BE909">
            <v>-84134.47</v>
          </cell>
          <cell r="BF909">
            <v>0</v>
          </cell>
          <cell r="BG909">
            <v>-84134.47</v>
          </cell>
          <cell r="BH909">
            <v>22</v>
          </cell>
          <cell r="BI909">
            <v>1.0025236844594527</v>
          </cell>
          <cell r="BJ909">
            <v>0.70399999999999996</v>
          </cell>
          <cell r="BK909">
            <v>2.8626999999999998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954939.46799999999</v>
          </cell>
          <cell r="BR909" t="str">
            <v>A0005243</v>
          </cell>
        </row>
        <row r="910">
          <cell r="A910">
            <v>898</v>
          </cell>
          <cell r="B910" t="str">
            <v>OK</v>
          </cell>
          <cell r="C910" t="str">
            <v>volks</v>
          </cell>
          <cell r="D910" t="str">
            <v>USD</v>
          </cell>
          <cell r="E910" t="str">
            <v>CDI</v>
          </cell>
          <cell r="F910" t="str">
            <v>VOLKSWAGEN</v>
          </cell>
          <cell r="G910">
            <v>37992</v>
          </cell>
          <cell r="H910">
            <v>38915</v>
          </cell>
          <cell r="I910">
            <v>2674682.42</v>
          </cell>
          <cell r="J910">
            <v>1</v>
          </cell>
          <cell r="K910">
            <v>0</v>
          </cell>
          <cell r="L910">
            <v>0.70399999999999996</v>
          </cell>
          <cell r="M910">
            <v>0</v>
          </cell>
          <cell r="N910">
            <v>2.8626999999999998</v>
          </cell>
          <cell r="O910">
            <v>934321.59150452376</v>
          </cell>
          <cell r="P910">
            <v>923</v>
          </cell>
          <cell r="Q910">
            <v>635</v>
          </cell>
          <cell r="R910">
            <v>934321.59150452376</v>
          </cell>
          <cell r="S910">
            <v>0</v>
          </cell>
          <cell r="T910">
            <v>0</v>
          </cell>
          <cell r="U910">
            <v>2618155.96</v>
          </cell>
          <cell r="V910">
            <v>2681432.4700000002</v>
          </cell>
          <cell r="W910">
            <v>2681432.4700000002</v>
          </cell>
          <cell r="X910">
            <v>2618155.96</v>
          </cell>
          <cell r="Y910">
            <v>0</v>
          </cell>
          <cell r="Z910">
            <v>0</v>
          </cell>
          <cell r="AA910">
            <v>-63276.51</v>
          </cell>
          <cell r="AB910">
            <v>915</v>
          </cell>
          <cell r="AC910">
            <v>629</v>
          </cell>
          <cell r="AD910" t="str">
            <v>D</v>
          </cell>
          <cell r="AE910">
            <v>4.48E-2</v>
          </cell>
          <cell r="AF910">
            <v>7.0000000000000001E-3</v>
          </cell>
          <cell r="AG910">
            <v>5.1799999999999999E-2</v>
          </cell>
          <cell r="AH910">
            <v>4.48E-2</v>
          </cell>
          <cell r="AI910">
            <v>5.1799999999999999E-2</v>
          </cell>
          <cell r="AJ910" t="str">
            <v>T</v>
          </cell>
          <cell r="AK910">
            <v>0.15390000000000001</v>
          </cell>
          <cell r="AL910">
            <v>0</v>
          </cell>
          <cell r="AM910">
            <v>0.15390000000000001</v>
          </cell>
          <cell r="AN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-24972.53</v>
          </cell>
          <cell r="AT910">
            <v>0</v>
          </cell>
          <cell r="AU910">
            <v>37122.980000000003</v>
          </cell>
          <cell r="AV910">
            <v>0</v>
          </cell>
          <cell r="AW910">
            <v>0</v>
          </cell>
          <cell r="AX910">
            <v>37122.980000000003</v>
          </cell>
          <cell r="AY910">
            <v>2324124.87</v>
          </cell>
          <cell r="AZ910">
            <v>2412373.91</v>
          </cell>
          <cell r="BA910">
            <v>2412373.91</v>
          </cell>
          <cell r="BB910">
            <v>2324124.87</v>
          </cell>
          <cell r="BC910">
            <v>0</v>
          </cell>
          <cell r="BD910">
            <v>0</v>
          </cell>
          <cell r="BE910">
            <v>-88249.04</v>
          </cell>
          <cell r="BF910">
            <v>0</v>
          </cell>
          <cell r="BG910">
            <v>-88249.04</v>
          </cell>
          <cell r="BH910">
            <v>22</v>
          </cell>
          <cell r="BI910">
            <v>1.0025236844594527</v>
          </cell>
          <cell r="BJ910">
            <v>0.70399999999999996</v>
          </cell>
          <cell r="BK910">
            <v>2.8626999999999998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929649.94800000009</v>
          </cell>
          <cell r="BR910" t="str">
            <v>A0005244</v>
          </cell>
        </row>
        <row r="911">
          <cell r="A911">
            <v>899</v>
          </cell>
          <cell r="B911" t="str">
            <v>OK</v>
          </cell>
          <cell r="C911" t="str">
            <v>volks</v>
          </cell>
          <cell r="D911" t="str">
            <v>USD</v>
          </cell>
          <cell r="E911" t="str">
            <v>CDI</v>
          </cell>
          <cell r="F911" t="str">
            <v>VOLKSWAGEN</v>
          </cell>
          <cell r="G911">
            <v>37992</v>
          </cell>
          <cell r="H911">
            <v>38944</v>
          </cell>
          <cell r="I911">
            <v>2599777.5</v>
          </cell>
          <cell r="J911">
            <v>1</v>
          </cell>
          <cell r="K911">
            <v>0</v>
          </cell>
          <cell r="L911">
            <v>0.70399999999999996</v>
          </cell>
          <cell r="M911">
            <v>0</v>
          </cell>
          <cell r="N911">
            <v>2.8626999999999998</v>
          </cell>
          <cell r="O911">
            <v>908155.76204282674</v>
          </cell>
          <cell r="P911">
            <v>952</v>
          </cell>
          <cell r="Q911">
            <v>656</v>
          </cell>
          <cell r="R911">
            <v>908155.76204282674</v>
          </cell>
          <cell r="S911">
            <v>0</v>
          </cell>
          <cell r="T911">
            <v>0</v>
          </cell>
          <cell r="U911">
            <v>2544834.08</v>
          </cell>
          <cell r="V911">
            <v>2606338.52</v>
          </cell>
          <cell r="W911">
            <v>2606338.52</v>
          </cell>
          <cell r="X911">
            <v>2544834.08</v>
          </cell>
          <cell r="Y911">
            <v>0</v>
          </cell>
          <cell r="Z911">
            <v>0</v>
          </cell>
          <cell r="AA911">
            <v>-61504.44</v>
          </cell>
          <cell r="AB911">
            <v>944</v>
          </cell>
          <cell r="AC911">
            <v>650</v>
          </cell>
          <cell r="AD911" t="str">
            <v>D</v>
          </cell>
          <cell r="AE911">
            <v>4.65E-2</v>
          </cell>
          <cell r="AF911">
            <v>7.0000000000000001E-3</v>
          </cell>
          <cell r="AG911">
            <v>5.3499999999999999E-2</v>
          </cell>
          <cell r="AH911">
            <v>4.65E-2</v>
          </cell>
          <cell r="AI911">
            <v>5.3499999999999999E-2</v>
          </cell>
          <cell r="AJ911" t="str">
            <v>T</v>
          </cell>
          <cell r="AK911">
            <v>0.1542</v>
          </cell>
          <cell r="AL911">
            <v>0</v>
          </cell>
          <cell r="AM911">
            <v>0.1542</v>
          </cell>
          <cell r="AN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-32644.51</v>
          </cell>
          <cell r="AT911">
            <v>0</v>
          </cell>
          <cell r="AU911">
            <v>36679.58</v>
          </cell>
          <cell r="AV911">
            <v>0</v>
          </cell>
          <cell r="AW911">
            <v>0</v>
          </cell>
          <cell r="AX911">
            <v>36679.58</v>
          </cell>
          <cell r="AY911">
            <v>2241939.2999999998</v>
          </cell>
          <cell r="AZ911">
            <v>2336088.25</v>
          </cell>
          <cell r="BA911">
            <v>2336088.25</v>
          </cell>
          <cell r="BB911">
            <v>2241939.2999999998</v>
          </cell>
          <cell r="BC911">
            <v>0</v>
          </cell>
          <cell r="BD911">
            <v>0</v>
          </cell>
          <cell r="BE911">
            <v>-94148.95</v>
          </cell>
          <cell r="BF911">
            <v>0</v>
          </cell>
          <cell r="BG911">
            <v>-94148.95</v>
          </cell>
          <cell r="BH911">
            <v>22</v>
          </cell>
          <cell r="BI911">
            <v>1.0025236844594527</v>
          </cell>
          <cell r="BJ911">
            <v>0.70399999999999996</v>
          </cell>
          <cell r="BK911">
            <v>2.8626999999999998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896775.72</v>
          </cell>
          <cell r="BR911" t="str">
            <v>A0005245</v>
          </cell>
        </row>
        <row r="912">
          <cell r="A912">
            <v>900</v>
          </cell>
          <cell r="B912" t="str">
            <v>OK</v>
          </cell>
          <cell r="C912" t="str">
            <v>volks</v>
          </cell>
          <cell r="D912" t="str">
            <v>USD</v>
          </cell>
          <cell r="E912" t="str">
            <v>CDI</v>
          </cell>
          <cell r="F912" t="str">
            <v>VOLKSWAGEN</v>
          </cell>
          <cell r="G912">
            <v>37992</v>
          </cell>
          <cell r="H912">
            <v>38975</v>
          </cell>
          <cell r="I912">
            <v>2594709.41</v>
          </cell>
          <cell r="J912">
            <v>1</v>
          </cell>
          <cell r="K912">
            <v>0</v>
          </cell>
          <cell r="L912">
            <v>0.70399999999999996</v>
          </cell>
          <cell r="M912">
            <v>0</v>
          </cell>
          <cell r="N912">
            <v>2.8626999999999998</v>
          </cell>
          <cell r="O912">
            <v>906385.37394767185</v>
          </cell>
          <cell r="P912">
            <v>983</v>
          </cell>
          <cell r="Q912">
            <v>678</v>
          </cell>
          <cell r="R912">
            <v>906385.37394767185</v>
          </cell>
          <cell r="S912">
            <v>0</v>
          </cell>
          <cell r="T912">
            <v>0</v>
          </cell>
          <cell r="U912">
            <v>2539873.09</v>
          </cell>
          <cell r="V912">
            <v>2601257.64</v>
          </cell>
          <cell r="W912">
            <v>2601257.64</v>
          </cell>
          <cell r="X912">
            <v>2539873.09</v>
          </cell>
          <cell r="Y912">
            <v>0</v>
          </cell>
          <cell r="Z912">
            <v>0</v>
          </cell>
          <cell r="AA912">
            <v>-61384.55</v>
          </cell>
          <cell r="AB912">
            <v>975</v>
          </cell>
          <cell r="AC912">
            <v>672</v>
          </cell>
          <cell r="AD912" t="str">
            <v>D</v>
          </cell>
          <cell r="AE912">
            <v>4.7699999999999999E-2</v>
          </cell>
          <cell r="AF912">
            <v>7.0000000000000001E-3</v>
          </cell>
          <cell r="AG912">
            <v>5.4699999999999999E-2</v>
          </cell>
          <cell r="AH912">
            <v>4.7699999999999999E-2</v>
          </cell>
          <cell r="AI912">
            <v>5.4699999999999999E-2</v>
          </cell>
          <cell r="AJ912" t="str">
            <v>T</v>
          </cell>
          <cell r="AK912">
            <v>0.15440000000000001</v>
          </cell>
          <cell r="AL912">
            <v>0</v>
          </cell>
          <cell r="AM912">
            <v>0.15440000000000001</v>
          </cell>
          <cell r="AN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-38952.800000000003</v>
          </cell>
          <cell r="AT912">
            <v>0</v>
          </cell>
          <cell r="AU912">
            <v>37310.26</v>
          </cell>
          <cell r="AV912">
            <v>0</v>
          </cell>
          <cell r="AW912">
            <v>0</v>
          </cell>
          <cell r="AX912">
            <v>37310.26</v>
          </cell>
          <cell r="AY912">
            <v>2222256.75</v>
          </cell>
          <cell r="AZ912">
            <v>2322594.1</v>
          </cell>
          <cell r="BA912">
            <v>2322594.1</v>
          </cell>
          <cell r="BB912">
            <v>2222256.75</v>
          </cell>
          <cell r="BC912">
            <v>0</v>
          </cell>
          <cell r="BD912">
            <v>0</v>
          </cell>
          <cell r="BE912">
            <v>-100337.35</v>
          </cell>
          <cell r="BF912">
            <v>0</v>
          </cell>
          <cell r="BG912">
            <v>-100337.35</v>
          </cell>
          <cell r="BH912">
            <v>22</v>
          </cell>
          <cell r="BI912">
            <v>1.0025236844594527</v>
          </cell>
          <cell r="BJ912">
            <v>0.70399999999999996</v>
          </cell>
          <cell r="BK912">
            <v>2.8626999999999998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888902.70000000007</v>
          </cell>
          <cell r="BR912" t="str">
            <v>A0005246</v>
          </cell>
        </row>
        <row r="913">
          <cell r="A913">
            <v>901</v>
          </cell>
          <cell r="B913" t="str">
            <v>OK</v>
          </cell>
          <cell r="C913" t="str">
            <v>volks</v>
          </cell>
          <cell r="D913" t="str">
            <v>USD</v>
          </cell>
          <cell r="E913" t="str">
            <v>CDI</v>
          </cell>
          <cell r="F913" t="str">
            <v>VOLKSWAGEN</v>
          </cell>
          <cell r="G913">
            <v>37992</v>
          </cell>
          <cell r="H913">
            <v>39006</v>
          </cell>
          <cell r="I913">
            <v>2554983.4300000002</v>
          </cell>
          <cell r="J913">
            <v>1</v>
          </cell>
          <cell r="K913">
            <v>0</v>
          </cell>
          <cell r="L913">
            <v>0.70399999999999996</v>
          </cell>
          <cell r="M913">
            <v>0</v>
          </cell>
          <cell r="N913">
            <v>2.8626999999999998</v>
          </cell>
          <cell r="O913">
            <v>892508.27191113296</v>
          </cell>
          <cell r="P913">
            <v>1014</v>
          </cell>
          <cell r="Q913">
            <v>698</v>
          </cell>
          <cell r="R913">
            <v>892508.27191113296</v>
          </cell>
          <cell r="S913">
            <v>0</v>
          </cell>
          <cell r="T913">
            <v>0</v>
          </cell>
          <cell r="U913">
            <v>2500986.6800000002</v>
          </cell>
          <cell r="V913">
            <v>2561431.4</v>
          </cell>
          <cell r="W913">
            <v>2561431.4</v>
          </cell>
          <cell r="X913">
            <v>2500986.6800000002</v>
          </cell>
          <cell r="Y913">
            <v>0</v>
          </cell>
          <cell r="Z913">
            <v>0</v>
          </cell>
          <cell r="AA913">
            <v>-60444.72</v>
          </cell>
          <cell r="AB913">
            <v>1006</v>
          </cell>
          <cell r="AC913">
            <v>692</v>
          </cell>
          <cell r="AD913" t="str">
            <v>D</v>
          </cell>
          <cell r="AE913">
            <v>4.8300000000000003E-2</v>
          </cell>
          <cell r="AF913">
            <v>7.0000000000000001E-3</v>
          </cell>
          <cell r="AG913">
            <v>5.5300000000000002E-2</v>
          </cell>
          <cell r="AH913">
            <v>4.8300000000000003E-2</v>
          </cell>
          <cell r="AI913">
            <v>5.5300000000000002E-2</v>
          </cell>
          <cell r="AJ913" t="str">
            <v>T</v>
          </cell>
          <cell r="AK913">
            <v>0.1547</v>
          </cell>
          <cell r="AL913">
            <v>0</v>
          </cell>
          <cell r="AM913">
            <v>0.1547</v>
          </cell>
          <cell r="AN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-42281.06</v>
          </cell>
          <cell r="AT913">
            <v>0</v>
          </cell>
          <cell r="AU913">
            <v>37505.32</v>
          </cell>
          <cell r="AV913">
            <v>0</v>
          </cell>
          <cell r="AW913">
            <v>0</v>
          </cell>
          <cell r="AX913">
            <v>37505.32</v>
          </cell>
          <cell r="AY913">
            <v>2176127.7200000002</v>
          </cell>
          <cell r="AZ913">
            <v>2278853.5</v>
          </cell>
          <cell r="BA913">
            <v>2278853.5</v>
          </cell>
          <cell r="BB913">
            <v>2176127.7200000002</v>
          </cell>
          <cell r="BC913">
            <v>0</v>
          </cell>
          <cell r="BD913">
            <v>0</v>
          </cell>
          <cell r="BE913">
            <v>-102725.78</v>
          </cell>
          <cell r="BF913">
            <v>0</v>
          </cell>
          <cell r="BG913">
            <v>-102725.78</v>
          </cell>
          <cell r="BH913">
            <v>22</v>
          </cell>
          <cell r="BI913">
            <v>1.0025236844594527</v>
          </cell>
          <cell r="BJ913">
            <v>0.70399999999999996</v>
          </cell>
          <cell r="BK913">
            <v>2.8626999999999998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870451.08800000011</v>
          </cell>
          <cell r="BR913" t="str">
            <v>A0005247</v>
          </cell>
        </row>
        <row r="914">
          <cell r="A914">
            <v>902</v>
          </cell>
          <cell r="B914" t="str">
            <v>OK</v>
          </cell>
          <cell r="C914" t="str">
            <v>volks</v>
          </cell>
          <cell r="D914" t="str">
            <v>USD</v>
          </cell>
          <cell r="E914" t="str">
            <v>CDI</v>
          </cell>
          <cell r="F914" t="str">
            <v>VOLKSWAGEN</v>
          </cell>
          <cell r="G914">
            <v>37992</v>
          </cell>
          <cell r="H914">
            <v>39037</v>
          </cell>
          <cell r="I914">
            <v>2515861.17</v>
          </cell>
          <cell r="J914">
            <v>1</v>
          </cell>
          <cell r="K914">
            <v>0</v>
          </cell>
          <cell r="L914">
            <v>0.70399999999999996</v>
          </cell>
          <cell r="M914">
            <v>0</v>
          </cell>
          <cell r="N914">
            <v>2.8626999999999998</v>
          </cell>
          <cell r="O914">
            <v>878842.06169001292</v>
          </cell>
          <cell r="P914">
            <v>1045</v>
          </cell>
          <cell r="Q914">
            <v>719</v>
          </cell>
          <cell r="R914">
            <v>878842.06169001292</v>
          </cell>
          <cell r="S914">
            <v>0</v>
          </cell>
          <cell r="T914">
            <v>0</v>
          </cell>
          <cell r="U914">
            <v>2462691.23</v>
          </cell>
          <cell r="V914">
            <v>2522210.41</v>
          </cell>
          <cell r="W914">
            <v>2522210.41</v>
          </cell>
          <cell r="X914">
            <v>2462691.23</v>
          </cell>
          <cell r="Y914">
            <v>0</v>
          </cell>
          <cell r="Z914">
            <v>0</v>
          </cell>
          <cell r="AA914">
            <v>-59519.18</v>
          </cell>
          <cell r="AB914">
            <v>1037</v>
          </cell>
          <cell r="AC914">
            <v>713</v>
          </cell>
          <cell r="AD914" t="str">
            <v>D</v>
          </cell>
          <cell r="AE914">
            <v>4.8899999999999999E-2</v>
          </cell>
          <cell r="AF914">
            <v>7.0000000000000001E-3</v>
          </cell>
          <cell r="AG914">
            <v>5.5899999999999998E-2</v>
          </cell>
          <cell r="AH914">
            <v>4.8899999999999999E-2</v>
          </cell>
          <cell r="AI914">
            <v>5.5899999999999998E-2</v>
          </cell>
          <cell r="AJ914" t="str">
            <v>T</v>
          </cell>
          <cell r="AK914">
            <v>0.15509999999999999</v>
          </cell>
          <cell r="AL914">
            <v>0</v>
          </cell>
          <cell r="AM914">
            <v>0.15509999999999999</v>
          </cell>
          <cell r="AN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-45017.97</v>
          </cell>
          <cell r="AT914">
            <v>0</v>
          </cell>
          <cell r="AU914">
            <v>37660.9</v>
          </cell>
          <cell r="AV914">
            <v>0</v>
          </cell>
          <cell r="AW914">
            <v>0</v>
          </cell>
          <cell r="AX914">
            <v>37660.9</v>
          </cell>
          <cell r="AY914">
            <v>2130827.9700000002</v>
          </cell>
          <cell r="AZ914">
            <v>2235365.12</v>
          </cell>
          <cell r="BA914">
            <v>2235365.12</v>
          </cell>
          <cell r="BB914">
            <v>2130827.9700000002</v>
          </cell>
          <cell r="BC914">
            <v>0</v>
          </cell>
          <cell r="BD914">
            <v>0</v>
          </cell>
          <cell r="BE914">
            <v>-104537.15</v>
          </cell>
          <cell r="BF914">
            <v>0</v>
          </cell>
          <cell r="BG914">
            <v>-104537.15</v>
          </cell>
          <cell r="BH914">
            <v>22</v>
          </cell>
          <cell r="BI914">
            <v>1.0025236844594527</v>
          </cell>
          <cell r="BJ914">
            <v>0.70399999999999996</v>
          </cell>
          <cell r="BK914">
            <v>2.8626999999999998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852331.18800000008</v>
          </cell>
          <cell r="BR914" t="str">
            <v>A0005248</v>
          </cell>
        </row>
        <row r="915">
          <cell r="A915">
            <v>903</v>
          </cell>
          <cell r="B915" t="str">
            <v>OK</v>
          </cell>
          <cell r="C915" t="str">
            <v>volks</v>
          </cell>
          <cell r="D915" t="str">
            <v>USD</v>
          </cell>
          <cell r="E915" t="str">
            <v>CDI</v>
          </cell>
          <cell r="F915" t="str">
            <v>VOLKSWAGEN</v>
          </cell>
          <cell r="G915">
            <v>37992</v>
          </cell>
          <cell r="H915">
            <v>39066</v>
          </cell>
          <cell r="I915">
            <v>2449372.33</v>
          </cell>
          <cell r="J915">
            <v>1</v>
          </cell>
          <cell r="K915">
            <v>0</v>
          </cell>
          <cell r="L915">
            <v>0.70399999999999996</v>
          </cell>
          <cell r="M915">
            <v>0</v>
          </cell>
          <cell r="N915">
            <v>2.8626999999999998</v>
          </cell>
          <cell r="O915">
            <v>855616.14210360858</v>
          </cell>
          <cell r="P915">
            <v>1074</v>
          </cell>
          <cell r="Q915">
            <v>740</v>
          </cell>
          <cell r="R915">
            <v>855616.14210360858</v>
          </cell>
          <cell r="S915">
            <v>0</v>
          </cell>
          <cell r="T915">
            <v>0</v>
          </cell>
          <cell r="U915">
            <v>2397607.5499999998</v>
          </cell>
          <cell r="V915">
            <v>2455553.77</v>
          </cell>
          <cell r="W915">
            <v>2455553.77</v>
          </cell>
          <cell r="X915">
            <v>2397607.5499999998</v>
          </cell>
          <cell r="Y915">
            <v>0</v>
          </cell>
          <cell r="Z915">
            <v>0</v>
          </cell>
          <cell r="AA915">
            <v>-57946.22</v>
          </cell>
          <cell r="AB915">
            <v>1066</v>
          </cell>
          <cell r="AC915">
            <v>734</v>
          </cell>
          <cell r="AD915" t="str">
            <v>D</v>
          </cell>
          <cell r="AE915">
            <v>5.0099999999999999E-2</v>
          </cell>
          <cell r="AF915">
            <v>7.0000000000000001E-3</v>
          </cell>
          <cell r="AG915">
            <v>5.7099999999999998E-2</v>
          </cell>
          <cell r="AH915">
            <v>5.0099999999999999E-2</v>
          </cell>
          <cell r="AI915">
            <v>5.7099999999999998E-2</v>
          </cell>
          <cell r="AJ915" t="str">
            <v>T</v>
          </cell>
          <cell r="AK915">
            <v>0.15540000000000001</v>
          </cell>
          <cell r="AL915">
            <v>0</v>
          </cell>
          <cell r="AM915">
            <v>0.15540000000000001</v>
          </cell>
          <cell r="AN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-49914</v>
          </cell>
          <cell r="AT915">
            <v>0</v>
          </cell>
          <cell r="AU915">
            <v>37187</v>
          </cell>
          <cell r="AV915">
            <v>0</v>
          </cell>
          <cell r="AW915">
            <v>0</v>
          </cell>
          <cell r="AX915">
            <v>37187</v>
          </cell>
          <cell r="AY915">
            <v>2060218.79</v>
          </cell>
          <cell r="AZ915">
            <v>2168079.0099999998</v>
          </cell>
          <cell r="BA915">
            <v>2168079.0099999998</v>
          </cell>
          <cell r="BB915">
            <v>2060218.79</v>
          </cell>
          <cell r="BC915">
            <v>0</v>
          </cell>
          <cell r="BD915">
            <v>0</v>
          </cell>
          <cell r="BE915">
            <v>-107860.22</v>
          </cell>
          <cell r="BF915">
            <v>0</v>
          </cell>
          <cell r="BG915">
            <v>-107860.22</v>
          </cell>
          <cell r="BH915">
            <v>22</v>
          </cell>
          <cell r="BI915">
            <v>1.0025236844594527</v>
          </cell>
          <cell r="BJ915">
            <v>0.70399999999999996</v>
          </cell>
          <cell r="BK915">
            <v>2.8626999999999998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824087.51600000006</v>
          </cell>
          <cell r="BR915" t="str">
            <v>A0005249</v>
          </cell>
        </row>
        <row r="916">
          <cell r="A916">
            <v>904</v>
          </cell>
          <cell r="B916" t="str">
            <v>OK</v>
          </cell>
          <cell r="C916" t="str">
            <v>volks</v>
          </cell>
          <cell r="D916" t="str">
            <v>USD</v>
          </cell>
          <cell r="E916" t="str">
            <v>CDI</v>
          </cell>
          <cell r="F916" t="str">
            <v>VOLKSWAGEN</v>
          </cell>
          <cell r="G916">
            <v>37992</v>
          </cell>
          <cell r="H916">
            <v>39097</v>
          </cell>
          <cell r="I916">
            <v>2440547.0299999998</v>
          </cell>
          <cell r="J916">
            <v>1</v>
          </cell>
          <cell r="K916">
            <v>0</v>
          </cell>
          <cell r="L916">
            <v>0.70399999999999996</v>
          </cell>
          <cell r="M916">
            <v>0</v>
          </cell>
          <cell r="N916">
            <v>2.8626999999999998</v>
          </cell>
          <cell r="O916">
            <v>852533.28326405142</v>
          </cell>
          <cell r="P916">
            <v>1105</v>
          </cell>
          <cell r="Q916">
            <v>759</v>
          </cell>
          <cell r="R916">
            <v>852533.28326405142</v>
          </cell>
          <cell r="S916">
            <v>0</v>
          </cell>
          <cell r="T916">
            <v>0</v>
          </cell>
          <cell r="U916">
            <v>2388968.77</v>
          </cell>
          <cell r="V916">
            <v>2446706.2000000002</v>
          </cell>
          <cell r="W916">
            <v>2446706.2000000002</v>
          </cell>
          <cell r="X916">
            <v>2388968.77</v>
          </cell>
          <cell r="Y916">
            <v>0</v>
          </cell>
          <cell r="Z916">
            <v>0</v>
          </cell>
          <cell r="AA916">
            <v>-57737.43</v>
          </cell>
          <cell r="AB916">
            <v>1097</v>
          </cell>
          <cell r="AC916">
            <v>753</v>
          </cell>
          <cell r="AD916" t="str">
            <v>D</v>
          </cell>
          <cell r="AE916">
            <v>5.1299999999999998E-2</v>
          </cell>
          <cell r="AF916">
            <v>7.0000000000000001E-3</v>
          </cell>
          <cell r="AG916">
            <v>5.8299999999999998E-2</v>
          </cell>
          <cell r="AH916">
            <v>5.1299999999999998E-2</v>
          </cell>
          <cell r="AI916">
            <v>5.8299999999999998E-2</v>
          </cell>
          <cell r="AJ916" t="str">
            <v>T</v>
          </cell>
          <cell r="AK916">
            <v>0.15570000000000001</v>
          </cell>
          <cell r="AL916">
            <v>0</v>
          </cell>
          <cell r="AM916">
            <v>0.15570000000000001</v>
          </cell>
          <cell r="AN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-57233.43</v>
          </cell>
          <cell r="AT916">
            <v>0</v>
          </cell>
          <cell r="AU916">
            <v>37592.01</v>
          </cell>
          <cell r="AV916">
            <v>0</v>
          </cell>
          <cell r="AW916">
            <v>0</v>
          </cell>
          <cell r="AX916">
            <v>37592.01</v>
          </cell>
          <cell r="AY916">
            <v>2037850.78</v>
          </cell>
          <cell r="AZ916">
            <v>2152821.64</v>
          </cell>
          <cell r="BA916">
            <v>2152821.64</v>
          </cell>
          <cell r="BB916">
            <v>2037850.78</v>
          </cell>
          <cell r="BC916">
            <v>0</v>
          </cell>
          <cell r="BD916">
            <v>0</v>
          </cell>
          <cell r="BE916">
            <v>-114970.86</v>
          </cell>
          <cell r="BF916">
            <v>0</v>
          </cell>
          <cell r="BG916">
            <v>-114970.86</v>
          </cell>
          <cell r="BH916">
            <v>22</v>
          </cell>
          <cell r="BI916">
            <v>1.0025236844594527</v>
          </cell>
          <cell r="BJ916">
            <v>0.70399999999999996</v>
          </cell>
          <cell r="BK916">
            <v>2.8626999999999998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917032.85100000002</v>
          </cell>
          <cell r="BR916" t="str">
            <v>A0005250</v>
          </cell>
        </row>
        <row r="917">
          <cell r="A917">
            <v>905</v>
          </cell>
          <cell r="B917" t="str">
            <v>OK</v>
          </cell>
          <cell r="C917" t="str">
            <v>volks</v>
          </cell>
          <cell r="D917" t="str">
            <v>USD</v>
          </cell>
          <cell r="E917" t="str">
            <v>CDI</v>
          </cell>
          <cell r="F917" t="str">
            <v>VOLKSWAGEN</v>
          </cell>
          <cell r="G917">
            <v>37992</v>
          </cell>
          <cell r="H917">
            <v>39128</v>
          </cell>
          <cell r="I917">
            <v>2403129.02</v>
          </cell>
          <cell r="J917">
            <v>1</v>
          </cell>
          <cell r="K917">
            <v>0</v>
          </cell>
          <cell r="L917">
            <v>0.70399999999999996</v>
          </cell>
          <cell r="M917">
            <v>0</v>
          </cell>
          <cell r="N917">
            <v>2.8626999999999998</v>
          </cell>
          <cell r="O917">
            <v>839462.40262689081</v>
          </cell>
          <cell r="P917">
            <v>1136</v>
          </cell>
          <cell r="Q917">
            <v>782</v>
          </cell>
          <cell r="R917">
            <v>839462.40262689081</v>
          </cell>
          <cell r="S917">
            <v>0</v>
          </cell>
          <cell r="T917">
            <v>0</v>
          </cell>
          <cell r="U917">
            <v>2352341.54</v>
          </cell>
          <cell r="V917">
            <v>2409193.7599999998</v>
          </cell>
          <cell r="W917">
            <v>2409193.7599999998</v>
          </cell>
          <cell r="X917">
            <v>2352341.54</v>
          </cell>
          <cell r="Y917">
            <v>0</v>
          </cell>
          <cell r="Z917">
            <v>0</v>
          </cell>
          <cell r="AA917">
            <v>-56852.22</v>
          </cell>
          <cell r="AB917">
            <v>1128</v>
          </cell>
          <cell r="AC917">
            <v>776</v>
          </cell>
          <cell r="AD917" t="str">
            <v>D</v>
          </cell>
          <cell r="AE917">
            <v>5.2499999999999998E-2</v>
          </cell>
          <cell r="AF917">
            <v>7.0000000000000001E-3</v>
          </cell>
          <cell r="AG917">
            <v>5.9499999999999997E-2</v>
          </cell>
          <cell r="AH917">
            <v>5.2499999999999998E-2</v>
          </cell>
          <cell r="AI917">
            <v>5.9499999999999997E-2</v>
          </cell>
          <cell r="AJ917" t="str">
            <v>T</v>
          </cell>
          <cell r="AK917">
            <v>0.156</v>
          </cell>
          <cell r="AL917">
            <v>0</v>
          </cell>
          <cell r="AM917">
            <v>0.156</v>
          </cell>
          <cell r="AN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-62437.4</v>
          </cell>
          <cell r="AT917">
            <v>0</v>
          </cell>
          <cell r="AU917">
            <v>37514.699999999997</v>
          </cell>
          <cell r="AV917">
            <v>0</v>
          </cell>
          <cell r="AW917">
            <v>0</v>
          </cell>
          <cell r="AX917">
            <v>37514.699999999997</v>
          </cell>
          <cell r="AY917">
            <v>1991756.8</v>
          </cell>
          <cell r="AZ917">
            <v>2111046.42</v>
          </cell>
          <cell r="BA917">
            <v>2111046.42</v>
          </cell>
          <cell r="BB917">
            <v>1991756.8</v>
          </cell>
          <cell r="BC917">
            <v>0</v>
          </cell>
          <cell r="BD917">
            <v>0</v>
          </cell>
          <cell r="BE917">
            <v>-119289.62</v>
          </cell>
          <cell r="BF917">
            <v>0</v>
          </cell>
          <cell r="BG917">
            <v>-119289.62</v>
          </cell>
          <cell r="BH917">
            <v>22</v>
          </cell>
          <cell r="BI917">
            <v>1.0025236844594527</v>
          </cell>
          <cell r="BJ917">
            <v>0.70399999999999996</v>
          </cell>
          <cell r="BK917">
            <v>2.8626999999999998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896290.56</v>
          </cell>
          <cell r="BR917" t="str">
            <v>A0005251</v>
          </cell>
        </row>
        <row r="918">
          <cell r="A918">
            <v>906</v>
          </cell>
          <cell r="B918" t="str">
            <v>OK</v>
          </cell>
          <cell r="C918" t="str">
            <v>volks</v>
          </cell>
          <cell r="D918" t="str">
            <v>USD</v>
          </cell>
          <cell r="E918" t="str">
            <v>CDI</v>
          </cell>
          <cell r="F918" t="str">
            <v>VOLKSWAGEN</v>
          </cell>
          <cell r="G918">
            <v>37992</v>
          </cell>
          <cell r="H918">
            <v>39156</v>
          </cell>
          <cell r="I918">
            <v>2330730.0499999998</v>
          </cell>
          <cell r="J918">
            <v>1</v>
          </cell>
          <cell r="K918">
            <v>0</v>
          </cell>
          <cell r="L918">
            <v>0.70399999999999996</v>
          </cell>
          <cell r="M918">
            <v>0</v>
          </cell>
          <cell r="N918">
            <v>2.8626999999999998</v>
          </cell>
          <cell r="O918">
            <v>814171.95305131515</v>
          </cell>
          <cell r="P918">
            <v>1164</v>
          </cell>
          <cell r="Q918">
            <v>800</v>
          </cell>
          <cell r="R918">
            <v>814171.95305131515</v>
          </cell>
          <cell r="S918">
            <v>0</v>
          </cell>
          <cell r="T918">
            <v>0</v>
          </cell>
          <cell r="U918">
            <v>2281472.65</v>
          </cell>
          <cell r="V918">
            <v>2336612.08</v>
          </cell>
          <cell r="W918">
            <v>2336612.08</v>
          </cell>
          <cell r="X918">
            <v>2281472.65</v>
          </cell>
          <cell r="Y918">
            <v>0</v>
          </cell>
          <cell r="Z918">
            <v>0</v>
          </cell>
          <cell r="AA918">
            <v>-55139.43</v>
          </cell>
          <cell r="AB918">
            <v>1156</v>
          </cell>
          <cell r="AC918">
            <v>794</v>
          </cell>
          <cell r="AD918" t="str">
            <v>D</v>
          </cell>
          <cell r="AE918">
            <v>5.3100000000000001E-2</v>
          </cell>
          <cell r="AF918">
            <v>7.0000000000000001E-3</v>
          </cell>
          <cell r="AG918">
            <v>6.0100000000000001E-2</v>
          </cell>
          <cell r="AH918">
            <v>5.3100000000000001E-2</v>
          </cell>
          <cell r="AI918">
            <v>6.0100000000000001E-2</v>
          </cell>
          <cell r="AJ918" t="str">
            <v>T</v>
          </cell>
          <cell r="AK918">
            <v>0.15620000000000001</v>
          </cell>
          <cell r="AL918">
            <v>0</v>
          </cell>
          <cell r="AM918">
            <v>0.15620000000000001</v>
          </cell>
          <cell r="AN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-64575.97</v>
          </cell>
          <cell r="AT918">
            <v>0</v>
          </cell>
          <cell r="AU918">
            <v>36892.39</v>
          </cell>
          <cell r="AV918">
            <v>0</v>
          </cell>
          <cell r="AW918">
            <v>0</v>
          </cell>
          <cell r="AX918">
            <v>36892.39</v>
          </cell>
          <cell r="AY918">
            <v>1921137.91</v>
          </cell>
          <cell r="AZ918">
            <v>2040853.31</v>
          </cell>
          <cell r="BA918">
            <v>2040853.31</v>
          </cell>
          <cell r="BB918">
            <v>1921137.91</v>
          </cell>
          <cell r="BC918">
            <v>0</v>
          </cell>
          <cell r="BD918">
            <v>0</v>
          </cell>
          <cell r="BE918">
            <v>-119715.4</v>
          </cell>
          <cell r="BF918">
            <v>0</v>
          </cell>
          <cell r="BG918">
            <v>-119715.4</v>
          </cell>
          <cell r="BH918">
            <v>22</v>
          </cell>
          <cell r="BI918">
            <v>1.0025236844594527</v>
          </cell>
          <cell r="BJ918">
            <v>0.70399999999999996</v>
          </cell>
          <cell r="BK918">
            <v>2.8626999999999998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864512.05949999997</v>
          </cell>
          <cell r="BR918" t="str">
            <v>A0005252</v>
          </cell>
        </row>
        <row r="919">
          <cell r="A919">
            <v>907</v>
          </cell>
          <cell r="B919" t="str">
            <v>OK</v>
          </cell>
          <cell r="C919" t="str">
            <v>volks</v>
          </cell>
          <cell r="D919" t="str">
            <v>USD</v>
          </cell>
          <cell r="E919" t="str">
            <v>CDI</v>
          </cell>
          <cell r="F919" t="str">
            <v>VOLKSWAGEN</v>
          </cell>
          <cell r="G919">
            <v>37992</v>
          </cell>
          <cell r="H919">
            <v>39188</v>
          </cell>
          <cell r="I919">
            <v>2342729.63</v>
          </cell>
          <cell r="J919">
            <v>1</v>
          </cell>
          <cell r="K919">
            <v>0</v>
          </cell>
          <cell r="L919">
            <v>0.70399999999999996</v>
          </cell>
          <cell r="M919">
            <v>0</v>
          </cell>
          <cell r="N919">
            <v>2.8626999999999998</v>
          </cell>
          <cell r="O919">
            <v>818363.65319453669</v>
          </cell>
          <cell r="P919">
            <v>1196</v>
          </cell>
          <cell r="Q919">
            <v>821</v>
          </cell>
          <cell r="R919">
            <v>818363.65319453669</v>
          </cell>
          <cell r="S919">
            <v>0</v>
          </cell>
          <cell r="T919">
            <v>0</v>
          </cell>
          <cell r="U919">
            <v>2293218.63</v>
          </cell>
          <cell r="V919">
            <v>2348641.94</v>
          </cell>
          <cell r="W919">
            <v>2348641.94</v>
          </cell>
          <cell r="X919">
            <v>2293218.63</v>
          </cell>
          <cell r="Y919">
            <v>0</v>
          </cell>
          <cell r="Z919">
            <v>0</v>
          </cell>
          <cell r="AA919">
            <v>-55423.31</v>
          </cell>
          <cell r="AB919">
            <v>1188</v>
          </cell>
          <cell r="AC919">
            <v>815</v>
          </cell>
          <cell r="AD919" t="str">
            <v>D</v>
          </cell>
          <cell r="AE919">
            <v>5.4399999999999997E-2</v>
          </cell>
          <cell r="AF919">
            <v>7.0000000000000001E-3</v>
          </cell>
          <cell r="AG919">
            <v>6.1399999999999996E-2</v>
          </cell>
          <cell r="AH919">
            <v>5.4399999999999997E-2</v>
          </cell>
          <cell r="AI919">
            <v>6.1400000000000003E-2</v>
          </cell>
          <cell r="AJ919" t="str">
            <v>T</v>
          </cell>
          <cell r="AK919">
            <v>0.1565</v>
          </cell>
          <cell r="AL919">
            <v>0</v>
          </cell>
          <cell r="AM919">
            <v>0.1565</v>
          </cell>
          <cell r="AN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-72537.919999999998</v>
          </cell>
          <cell r="AT919">
            <v>0</v>
          </cell>
          <cell r="AU919">
            <v>37514.83</v>
          </cell>
          <cell r="AV919">
            <v>0</v>
          </cell>
          <cell r="AW919">
            <v>0</v>
          </cell>
          <cell r="AX919">
            <v>37514.83</v>
          </cell>
          <cell r="AY919">
            <v>1915562.43</v>
          </cell>
          <cell r="AZ919">
            <v>2043523.66</v>
          </cell>
          <cell r="BA919">
            <v>2043523.66</v>
          </cell>
          <cell r="BB919">
            <v>1915562.43</v>
          </cell>
          <cell r="BC919">
            <v>0</v>
          </cell>
          <cell r="BD919">
            <v>0</v>
          </cell>
          <cell r="BE919">
            <v>-127961.23</v>
          </cell>
          <cell r="BF919">
            <v>0</v>
          </cell>
          <cell r="BG919">
            <v>-127961.23</v>
          </cell>
          <cell r="BH919">
            <v>22</v>
          </cell>
          <cell r="BI919">
            <v>1.0025236844594527</v>
          </cell>
          <cell r="BJ919">
            <v>0.70399999999999996</v>
          </cell>
          <cell r="BK919">
            <v>2.8626999999999998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862003.09349999996</v>
          </cell>
          <cell r="BR919" t="str">
            <v>A0005253</v>
          </cell>
        </row>
        <row r="920">
          <cell r="A920">
            <v>908</v>
          </cell>
          <cell r="B920" t="str">
            <v>OK</v>
          </cell>
          <cell r="C920" t="str">
            <v>volks</v>
          </cell>
          <cell r="D920" t="str">
            <v>USD</v>
          </cell>
          <cell r="E920" t="str">
            <v>CDI</v>
          </cell>
          <cell r="F920" t="str">
            <v>VOLKSWAGEN</v>
          </cell>
          <cell r="G920">
            <v>37992</v>
          </cell>
          <cell r="H920">
            <v>39217</v>
          </cell>
          <cell r="I920">
            <v>2274273.9700000002</v>
          </cell>
          <cell r="J920">
            <v>1</v>
          </cell>
          <cell r="K920">
            <v>0</v>
          </cell>
          <cell r="L920">
            <v>0.70399999999999996</v>
          </cell>
          <cell r="M920">
            <v>0</v>
          </cell>
          <cell r="N920">
            <v>2.8626999999999998</v>
          </cell>
          <cell r="O920">
            <v>794450.68292171741</v>
          </cell>
          <cell r="P920">
            <v>1225</v>
          </cell>
          <cell r="Q920">
            <v>841</v>
          </cell>
          <cell r="R920">
            <v>794450.68292171741</v>
          </cell>
          <cell r="S920">
            <v>0</v>
          </cell>
          <cell r="T920">
            <v>0</v>
          </cell>
          <cell r="U920">
            <v>2226209.7000000002</v>
          </cell>
          <cell r="V920">
            <v>2280013.52</v>
          </cell>
          <cell r="W920">
            <v>2280013.52</v>
          </cell>
          <cell r="X920">
            <v>2226209.7000000002</v>
          </cell>
          <cell r="Y920">
            <v>0</v>
          </cell>
          <cell r="Z920">
            <v>0</v>
          </cell>
          <cell r="AA920">
            <v>-53803.82</v>
          </cell>
          <cell r="AB920">
            <v>1217</v>
          </cell>
          <cell r="AC920">
            <v>835</v>
          </cell>
          <cell r="AD920" t="str">
            <v>D</v>
          </cell>
          <cell r="AE920">
            <v>5.5E-2</v>
          </cell>
          <cell r="AF920">
            <v>7.0000000000000001E-3</v>
          </cell>
          <cell r="AG920">
            <v>6.2E-2</v>
          </cell>
          <cell r="AH920">
            <v>5.5E-2</v>
          </cell>
          <cell r="AI920">
            <v>6.2E-2</v>
          </cell>
          <cell r="AJ920" t="str">
            <v>T</v>
          </cell>
          <cell r="AK920">
            <v>0.15690000000000001</v>
          </cell>
          <cell r="AL920">
            <v>0</v>
          </cell>
          <cell r="AM920">
            <v>0.15690000000000001</v>
          </cell>
          <cell r="AN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-73707.25</v>
          </cell>
          <cell r="AT920">
            <v>0</v>
          </cell>
          <cell r="AU920">
            <v>36892.019999999997</v>
          </cell>
          <cell r="AV920">
            <v>0</v>
          </cell>
          <cell r="AW920">
            <v>0</v>
          </cell>
          <cell r="AX920">
            <v>36892.019999999997</v>
          </cell>
          <cell r="AY920">
            <v>1848866.52</v>
          </cell>
          <cell r="AZ920">
            <v>1976377.59</v>
          </cell>
          <cell r="BA920">
            <v>1976377.59</v>
          </cell>
          <cell r="BB920">
            <v>1848866.52</v>
          </cell>
          <cell r="BC920">
            <v>0</v>
          </cell>
          <cell r="BD920">
            <v>0</v>
          </cell>
          <cell r="BE920">
            <v>-127511.07</v>
          </cell>
          <cell r="BF920">
            <v>0</v>
          </cell>
          <cell r="BG920">
            <v>-127511.07</v>
          </cell>
          <cell r="BH920">
            <v>22</v>
          </cell>
          <cell r="BI920">
            <v>1.0025236844594527</v>
          </cell>
          <cell r="BJ920">
            <v>0.70399999999999996</v>
          </cell>
          <cell r="BK920">
            <v>2.8626999999999998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831989.93400000001</v>
          </cell>
          <cell r="BR920" t="str">
            <v>A0005254</v>
          </cell>
        </row>
        <row r="921">
          <cell r="A921">
            <v>909</v>
          </cell>
          <cell r="B921" t="str">
            <v>OK</v>
          </cell>
          <cell r="C921" t="str">
            <v>volks</v>
          </cell>
          <cell r="D921" t="str">
            <v>USD</v>
          </cell>
          <cell r="E921" t="str">
            <v>CDI</v>
          </cell>
          <cell r="F921" t="str">
            <v>VOLKSWAGEN</v>
          </cell>
          <cell r="G921">
            <v>37992</v>
          </cell>
          <cell r="H921">
            <v>39248</v>
          </cell>
          <cell r="I921">
            <v>2260954.66</v>
          </cell>
          <cell r="J921">
            <v>1</v>
          </cell>
          <cell r="K921">
            <v>0</v>
          </cell>
          <cell r="L921">
            <v>0.70399999999999996</v>
          </cell>
          <cell r="M921">
            <v>0</v>
          </cell>
          <cell r="N921">
            <v>2.8626999999999998</v>
          </cell>
          <cell r="O921">
            <v>789797.97394068551</v>
          </cell>
          <cell r="P921">
            <v>1256</v>
          </cell>
          <cell r="Q921">
            <v>863</v>
          </cell>
          <cell r="R921">
            <v>789797.97394068551</v>
          </cell>
          <cell r="S921">
            <v>0</v>
          </cell>
          <cell r="T921">
            <v>0</v>
          </cell>
          <cell r="U921">
            <v>2213171.88</v>
          </cell>
          <cell r="V921">
            <v>2266660.6</v>
          </cell>
          <cell r="W921">
            <v>2266660.6</v>
          </cell>
          <cell r="X921">
            <v>2213171.88</v>
          </cell>
          <cell r="Y921">
            <v>0</v>
          </cell>
          <cell r="Z921">
            <v>0</v>
          </cell>
          <cell r="AA921">
            <v>-53488.72</v>
          </cell>
          <cell r="AB921">
            <v>1248</v>
          </cell>
          <cell r="AC921">
            <v>857</v>
          </cell>
          <cell r="AD921" t="str">
            <v>D</v>
          </cell>
          <cell r="AE921">
            <v>5.57E-2</v>
          </cell>
          <cell r="AF921">
            <v>7.0000000000000001E-3</v>
          </cell>
          <cell r="AG921">
            <v>6.2700000000000006E-2</v>
          </cell>
          <cell r="AH921">
            <v>5.57E-2</v>
          </cell>
          <cell r="AI921">
            <v>6.2700000000000006E-2</v>
          </cell>
          <cell r="AJ921" t="str">
            <v>T</v>
          </cell>
          <cell r="AK921">
            <v>0.1573</v>
          </cell>
          <cell r="AL921">
            <v>0</v>
          </cell>
          <cell r="AM921">
            <v>0.1573</v>
          </cell>
          <cell r="AN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-76935.25</v>
          </cell>
          <cell r="AT921">
            <v>0</v>
          </cell>
          <cell r="AU921">
            <v>37145.919999999998</v>
          </cell>
          <cell r="AV921">
            <v>0</v>
          </cell>
          <cell r="AW921">
            <v>0</v>
          </cell>
          <cell r="AX921">
            <v>37145.919999999998</v>
          </cell>
          <cell r="AY921">
            <v>1826313.74</v>
          </cell>
          <cell r="AZ921">
            <v>1956737.71</v>
          </cell>
          <cell r="BA921">
            <v>1956737.71</v>
          </cell>
          <cell r="BB921">
            <v>1826313.74</v>
          </cell>
          <cell r="BC921">
            <v>0</v>
          </cell>
          <cell r="BD921">
            <v>0</v>
          </cell>
          <cell r="BE921">
            <v>-130423.97</v>
          </cell>
          <cell r="BF921">
            <v>0</v>
          </cell>
          <cell r="BG921">
            <v>-130423.97</v>
          </cell>
          <cell r="BH921">
            <v>22</v>
          </cell>
          <cell r="BI921">
            <v>1.0025236844594527</v>
          </cell>
          <cell r="BJ921">
            <v>0.70399999999999996</v>
          </cell>
          <cell r="BK921">
            <v>2.8626999999999998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821841.18299999996</v>
          </cell>
          <cell r="BR921" t="str">
            <v>A0005255</v>
          </cell>
        </row>
        <row r="922">
          <cell r="A922">
            <v>910</v>
          </cell>
          <cell r="B922" t="str">
            <v>OK</v>
          </cell>
          <cell r="C922" t="str">
            <v>volks</v>
          </cell>
          <cell r="D922" t="str">
            <v>USD</v>
          </cell>
          <cell r="E922" t="str">
            <v>CDI</v>
          </cell>
          <cell r="F922" t="str">
            <v>VOLKSWAGEN</v>
          </cell>
          <cell r="G922">
            <v>37992</v>
          </cell>
          <cell r="H922">
            <v>39279</v>
          </cell>
          <cell r="I922">
            <v>2226132.31</v>
          </cell>
          <cell r="J922">
            <v>1</v>
          </cell>
          <cell r="K922">
            <v>0</v>
          </cell>
          <cell r="L922">
            <v>0.70399999999999996</v>
          </cell>
          <cell r="M922">
            <v>0</v>
          </cell>
          <cell r="N922">
            <v>2.8626999999999998</v>
          </cell>
          <cell r="O922">
            <v>777633.81073811441</v>
          </cell>
          <cell r="P922">
            <v>1287</v>
          </cell>
          <cell r="Q922">
            <v>884</v>
          </cell>
          <cell r="R922">
            <v>777633.81073811441</v>
          </cell>
          <cell r="S922">
            <v>0</v>
          </cell>
          <cell r="T922">
            <v>0</v>
          </cell>
          <cell r="U922">
            <v>2179085.46</v>
          </cell>
          <cell r="V922">
            <v>2231750.37</v>
          </cell>
          <cell r="W922">
            <v>2231750.37</v>
          </cell>
          <cell r="X922">
            <v>2179085.46</v>
          </cell>
          <cell r="Y922">
            <v>0</v>
          </cell>
          <cell r="Z922">
            <v>0</v>
          </cell>
          <cell r="AA922">
            <v>-52664.91</v>
          </cell>
          <cell r="AB922">
            <v>1279</v>
          </cell>
          <cell r="AC922">
            <v>878</v>
          </cell>
          <cell r="AD922" t="str">
            <v>D</v>
          </cell>
          <cell r="AE922">
            <v>5.7000000000000002E-2</v>
          </cell>
          <cell r="AF922">
            <v>7.0000000000000001E-3</v>
          </cell>
          <cell r="AG922">
            <v>6.4000000000000001E-2</v>
          </cell>
          <cell r="AH922">
            <v>5.7000000000000002E-2</v>
          </cell>
          <cell r="AI922">
            <v>6.4000000000000001E-2</v>
          </cell>
          <cell r="AJ922" t="str">
            <v>T</v>
          </cell>
          <cell r="AK922">
            <v>0.15759999999999999</v>
          </cell>
          <cell r="AL922">
            <v>0</v>
          </cell>
          <cell r="AM922">
            <v>0.15759999999999999</v>
          </cell>
          <cell r="AN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-82985.45</v>
          </cell>
          <cell r="AT922">
            <v>0</v>
          </cell>
          <cell r="AU922">
            <v>36885.300000000003</v>
          </cell>
          <cell r="AV922">
            <v>0</v>
          </cell>
          <cell r="AW922">
            <v>0</v>
          </cell>
          <cell r="AX922">
            <v>36885.300000000003</v>
          </cell>
          <cell r="AY922">
            <v>1783508.89</v>
          </cell>
          <cell r="AZ922">
            <v>1919159.25</v>
          </cell>
          <cell r="BA922">
            <v>1919159.25</v>
          </cell>
          <cell r="BB922">
            <v>1783508.89</v>
          </cell>
          <cell r="BC922">
            <v>0</v>
          </cell>
          <cell r="BD922">
            <v>0</v>
          </cell>
          <cell r="BE922">
            <v>-135650.35999999999</v>
          </cell>
          <cell r="BF922">
            <v>0</v>
          </cell>
          <cell r="BG922">
            <v>-135650.35999999999</v>
          </cell>
          <cell r="BH922">
            <v>22</v>
          </cell>
          <cell r="BI922">
            <v>1.0025236844594527</v>
          </cell>
          <cell r="BJ922">
            <v>0.70399999999999996</v>
          </cell>
          <cell r="BK922">
            <v>2.8626999999999998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802579.00049999997</v>
          </cell>
          <cell r="BR922" t="str">
            <v>A0005256</v>
          </cell>
        </row>
        <row r="923">
          <cell r="A923">
            <v>911</v>
          </cell>
          <cell r="B923" t="str">
            <v>OK</v>
          </cell>
          <cell r="C923" t="str">
            <v>volks</v>
          </cell>
          <cell r="D923" t="str">
            <v>USD</v>
          </cell>
          <cell r="E923" t="str">
            <v>CDI</v>
          </cell>
          <cell r="F923" t="str">
            <v>VOLKSWAGEN</v>
          </cell>
          <cell r="G923">
            <v>37992</v>
          </cell>
          <cell r="H923">
            <v>39309</v>
          </cell>
          <cell r="I923">
            <v>2183330.2599999998</v>
          </cell>
          <cell r="J923">
            <v>1</v>
          </cell>
          <cell r="K923">
            <v>0</v>
          </cell>
          <cell r="L923">
            <v>0.70399999999999996</v>
          </cell>
          <cell r="M923">
            <v>0</v>
          </cell>
          <cell r="N923">
            <v>2.8626999999999998</v>
          </cell>
          <cell r="O923">
            <v>762682.17417123693</v>
          </cell>
          <cell r="P923">
            <v>1317</v>
          </cell>
          <cell r="Q923">
            <v>906</v>
          </cell>
          <cell r="R923">
            <v>762682.17417123693</v>
          </cell>
          <cell r="S923">
            <v>0</v>
          </cell>
          <cell r="T923">
            <v>0</v>
          </cell>
          <cell r="U923">
            <v>2137187.9900000002</v>
          </cell>
          <cell r="V923">
            <v>2188840.2999999998</v>
          </cell>
          <cell r="W923">
            <v>2188840.2999999998</v>
          </cell>
          <cell r="X923">
            <v>2137187.9900000002</v>
          </cell>
          <cell r="Y923">
            <v>0</v>
          </cell>
          <cell r="Z923">
            <v>0</v>
          </cell>
          <cell r="AA923">
            <v>-51652.31</v>
          </cell>
          <cell r="AB923">
            <v>1309</v>
          </cell>
          <cell r="AC923">
            <v>900</v>
          </cell>
          <cell r="AD923" t="str">
            <v>D</v>
          </cell>
          <cell r="AE923">
            <v>5.7700000000000001E-2</v>
          </cell>
          <cell r="AF923">
            <v>7.0000000000000001E-3</v>
          </cell>
          <cell r="AG923">
            <v>6.4700000000000008E-2</v>
          </cell>
          <cell r="AH923">
            <v>5.7700000000000001E-2</v>
          </cell>
          <cell r="AI923">
            <v>6.4699999999999994E-2</v>
          </cell>
          <cell r="AJ923" t="str">
            <v>T</v>
          </cell>
          <cell r="AK923">
            <v>0.15790000000000001</v>
          </cell>
          <cell r="AL923">
            <v>0</v>
          </cell>
          <cell r="AM923">
            <v>0.15790000000000001</v>
          </cell>
          <cell r="AN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-84929.7</v>
          </cell>
          <cell r="AT923">
            <v>0</v>
          </cell>
          <cell r="AU923">
            <v>36566.65</v>
          </cell>
          <cell r="AV923">
            <v>0</v>
          </cell>
          <cell r="AW923">
            <v>0</v>
          </cell>
          <cell r="AX923">
            <v>36566.65</v>
          </cell>
          <cell r="AY923">
            <v>1738060.49</v>
          </cell>
          <cell r="AZ923">
            <v>1874642.5</v>
          </cell>
          <cell r="BA923">
            <v>1874642.5</v>
          </cell>
          <cell r="BB923">
            <v>1738060.49</v>
          </cell>
          <cell r="BC923">
            <v>0</v>
          </cell>
          <cell r="BD923">
            <v>0</v>
          </cell>
          <cell r="BE923">
            <v>-136582.01</v>
          </cell>
          <cell r="BF923">
            <v>0</v>
          </cell>
          <cell r="BG923">
            <v>-136582.01</v>
          </cell>
          <cell r="BH923">
            <v>22</v>
          </cell>
          <cell r="BI923">
            <v>1.0025236844594527</v>
          </cell>
          <cell r="BJ923">
            <v>0.70399999999999996</v>
          </cell>
          <cell r="BK923">
            <v>2.8626999999999998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782127.22050000005</v>
          </cell>
          <cell r="BR923" t="str">
            <v>A0005257</v>
          </cell>
        </row>
        <row r="924">
          <cell r="A924">
            <v>912</v>
          </cell>
          <cell r="B924" t="str">
            <v>OK</v>
          </cell>
          <cell r="C924" t="str">
            <v>volks</v>
          </cell>
          <cell r="D924" t="str">
            <v>USD</v>
          </cell>
          <cell r="E924" t="str">
            <v>CDI</v>
          </cell>
          <cell r="F924" t="str">
            <v>VOLKSWAGEN</v>
          </cell>
          <cell r="G924">
            <v>37992</v>
          </cell>
          <cell r="H924">
            <v>39342</v>
          </cell>
          <cell r="I924">
            <v>2174106.21</v>
          </cell>
          <cell r="J924">
            <v>1</v>
          </cell>
          <cell r="K924">
            <v>0</v>
          </cell>
          <cell r="L924">
            <v>0.70399999999999996</v>
          </cell>
          <cell r="M924">
            <v>0</v>
          </cell>
          <cell r="N924">
            <v>2.8626999999999998</v>
          </cell>
          <cell r="O924">
            <v>759460.02375379892</v>
          </cell>
          <cell r="P924">
            <v>1350</v>
          </cell>
          <cell r="Q924">
            <v>928</v>
          </cell>
          <cell r="R924">
            <v>759460.02375379892</v>
          </cell>
          <cell r="S924">
            <v>0</v>
          </cell>
          <cell r="T924">
            <v>0</v>
          </cell>
          <cell r="U924">
            <v>2128158.88</v>
          </cell>
          <cell r="V924">
            <v>2179592.9700000002</v>
          </cell>
          <cell r="W924">
            <v>2179592.9700000002</v>
          </cell>
          <cell r="X924">
            <v>2128158.88</v>
          </cell>
          <cell r="Y924">
            <v>0</v>
          </cell>
          <cell r="Z924">
            <v>0</v>
          </cell>
          <cell r="AA924">
            <v>-51434.09</v>
          </cell>
          <cell r="AB924">
            <v>1342</v>
          </cell>
          <cell r="AC924">
            <v>922</v>
          </cell>
          <cell r="AD924" t="str">
            <v>D</v>
          </cell>
          <cell r="AE924">
            <v>5.8400000000000001E-2</v>
          </cell>
          <cell r="AF924">
            <v>7.0000000000000001E-3</v>
          </cell>
          <cell r="AG924">
            <v>6.54E-2</v>
          </cell>
          <cell r="AH924">
            <v>5.8400000000000001E-2</v>
          </cell>
          <cell r="AI924">
            <v>6.54E-2</v>
          </cell>
          <cell r="AJ924" t="str">
            <v>T</v>
          </cell>
          <cell r="AK924">
            <v>0.15820000000000001</v>
          </cell>
          <cell r="AL924">
            <v>0</v>
          </cell>
          <cell r="AM924">
            <v>0.15820000000000001</v>
          </cell>
          <cell r="AN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-88875.75</v>
          </cell>
          <cell r="AT924">
            <v>0</v>
          </cell>
          <cell r="AU924">
            <v>36833.32</v>
          </cell>
          <cell r="AV924">
            <v>0</v>
          </cell>
          <cell r="AW924">
            <v>0</v>
          </cell>
          <cell r="AX924">
            <v>36833.32</v>
          </cell>
          <cell r="AY924">
            <v>1718833.97</v>
          </cell>
          <cell r="AZ924">
            <v>1859143.81</v>
          </cell>
          <cell r="BA924">
            <v>1859143.81</v>
          </cell>
          <cell r="BB924">
            <v>1718833.97</v>
          </cell>
          <cell r="BC924">
            <v>0</v>
          </cell>
          <cell r="BD924">
            <v>0</v>
          </cell>
          <cell r="BE924">
            <v>-140309.84</v>
          </cell>
          <cell r="BF924">
            <v>0</v>
          </cell>
          <cell r="BG924">
            <v>-140309.84</v>
          </cell>
          <cell r="BH924">
            <v>22</v>
          </cell>
          <cell r="BI924">
            <v>1.0025236844594527</v>
          </cell>
          <cell r="BJ924">
            <v>0.70399999999999996</v>
          </cell>
          <cell r="BK924">
            <v>2.8626999999999998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773475.28650000005</v>
          </cell>
          <cell r="BR924" t="str">
            <v>A0005258</v>
          </cell>
        </row>
        <row r="925">
          <cell r="A925">
            <v>913</v>
          </cell>
          <cell r="B925" t="str">
            <v>OK</v>
          </cell>
          <cell r="C925" t="str">
            <v>volks</v>
          </cell>
          <cell r="D925" t="str">
            <v>USD</v>
          </cell>
          <cell r="E925" t="str">
            <v>CDI</v>
          </cell>
          <cell r="F925" t="str">
            <v>VOLKSWAGEN</v>
          </cell>
          <cell r="G925">
            <v>37992</v>
          </cell>
          <cell r="H925">
            <v>39370</v>
          </cell>
          <cell r="I925">
            <v>2102540.31</v>
          </cell>
          <cell r="J925">
            <v>1</v>
          </cell>
          <cell r="K925">
            <v>0</v>
          </cell>
          <cell r="L925">
            <v>0.70399999999999996</v>
          </cell>
          <cell r="M925">
            <v>0</v>
          </cell>
          <cell r="N925">
            <v>2.8626999999999998</v>
          </cell>
          <cell r="O925">
            <v>734460.58266671328</v>
          </cell>
          <cell r="P925">
            <v>1378</v>
          </cell>
          <cell r="Q925">
            <v>947</v>
          </cell>
          <cell r="R925">
            <v>734460.58266671328</v>
          </cell>
          <cell r="S925">
            <v>0</v>
          </cell>
          <cell r="T925">
            <v>0</v>
          </cell>
          <cell r="U925">
            <v>2058105.44</v>
          </cell>
          <cell r="V925">
            <v>2107846.46</v>
          </cell>
          <cell r="W925">
            <v>2107846.46</v>
          </cell>
          <cell r="X925">
            <v>2058105.44</v>
          </cell>
          <cell r="Y925">
            <v>0</v>
          </cell>
          <cell r="Z925">
            <v>0</v>
          </cell>
          <cell r="AA925">
            <v>-49741.02</v>
          </cell>
          <cell r="AB925">
            <v>1370</v>
          </cell>
          <cell r="AC925">
            <v>941</v>
          </cell>
          <cell r="AD925" t="str">
            <v>D</v>
          </cell>
          <cell r="AE925">
            <v>5.91E-2</v>
          </cell>
          <cell r="AF925">
            <v>7.0000000000000001E-3</v>
          </cell>
          <cell r="AG925">
            <v>6.6100000000000006E-2</v>
          </cell>
          <cell r="AH925">
            <v>5.91E-2</v>
          </cell>
          <cell r="AI925">
            <v>6.6100000000000006E-2</v>
          </cell>
          <cell r="AJ925" t="str">
            <v>T</v>
          </cell>
          <cell r="AK925">
            <v>0.1585</v>
          </cell>
          <cell r="AL925">
            <v>0</v>
          </cell>
          <cell r="AM925">
            <v>0.1585</v>
          </cell>
          <cell r="AN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-89849.17</v>
          </cell>
          <cell r="AT925">
            <v>0</v>
          </cell>
          <cell r="AU925">
            <v>35926.269999999997</v>
          </cell>
          <cell r="AV925">
            <v>0</v>
          </cell>
          <cell r="AW925">
            <v>0</v>
          </cell>
          <cell r="AX925">
            <v>35926.269999999997</v>
          </cell>
          <cell r="AY925">
            <v>1651960.47</v>
          </cell>
          <cell r="AZ925">
            <v>1791550.66</v>
          </cell>
          <cell r="BA925">
            <v>1791550.66</v>
          </cell>
          <cell r="BB925">
            <v>1651960.47</v>
          </cell>
          <cell r="BC925">
            <v>0</v>
          </cell>
          <cell r="BD925">
            <v>0</v>
          </cell>
          <cell r="BE925">
            <v>-139590.19</v>
          </cell>
          <cell r="BF925">
            <v>0</v>
          </cell>
          <cell r="BG925">
            <v>-139590.19</v>
          </cell>
          <cell r="BH925">
            <v>22</v>
          </cell>
          <cell r="BI925">
            <v>1.0025236844594527</v>
          </cell>
          <cell r="BJ925">
            <v>0.70399999999999996</v>
          </cell>
          <cell r="BK925">
            <v>2.862699999999999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743382.21149999998</v>
          </cell>
          <cell r="BR925" t="str">
            <v>A0005259</v>
          </cell>
        </row>
        <row r="926">
          <cell r="A926">
            <v>914</v>
          </cell>
          <cell r="B926" t="str">
            <v>OK</v>
          </cell>
          <cell r="C926" t="str">
            <v>volks</v>
          </cell>
          <cell r="D926" t="str">
            <v>USD</v>
          </cell>
          <cell r="E926" t="str">
            <v>CDI</v>
          </cell>
          <cell r="F926" t="str">
            <v>VOLKSWAGEN</v>
          </cell>
          <cell r="G926">
            <v>37992</v>
          </cell>
          <cell r="H926">
            <v>39402</v>
          </cell>
          <cell r="I926">
            <v>2099198.77</v>
          </cell>
          <cell r="J926">
            <v>1</v>
          </cell>
          <cell r="K926">
            <v>0</v>
          </cell>
          <cell r="L926">
            <v>0.70399999999999996</v>
          </cell>
          <cell r="M926">
            <v>0</v>
          </cell>
          <cell r="N926">
            <v>2.8626999999999998</v>
          </cell>
          <cell r="O926">
            <v>733293.31400426175</v>
          </cell>
          <cell r="P926">
            <v>1410</v>
          </cell>
          <cell r="Q926">
            <v>969</v>
          </cell>
          <cell r="R926">
            <v>733293.31400426175</v>
          </cell>
          <cell r="S926">
            <v>0</v>
          </cell>
          <cell r="T926">
            <v>0</v>
          </cell>
          <cell r="U926">
            <v>2054834.52</v>
          </cell>
          <cell r="V926">
            <v>2104496.4900000002</v>
          </cell>
          <cell r="W926">
            <v>2104496.4900000002</v>
          </cell>
          <cell r="X926">
            <v>2054834.52</v>
          </cell>
          <cell r="Y926">
            <v>0</v>
          </cell>
          <cell r="Z926">
            <v>0</v>
          </cell>
          <cell r="AA926">
            <v>-49661.97</v>
          </cell>
          <cell r="AB926">
            <v>1402</v>
          </cell>
          <cell r="AC926">
            <v>963</v>
          </cell>
          <cell r="AD926" t="str">
            <v>D</v>
          </cell>
          <cell r="AE926">
            <v>5.9799999999999999E-2</v>
          </cell>
          <cell r="AF926">
            <v>7.0000000000000001E-3</v>
          </cell>
          <cell r="AG926">
            <v>6.6799999999999998E-2</v>
          </cell>
          <cell r="AH926">
            <v>5.9799999999999999E-2</v>
          </cell>
          <cell r="AI926">
            <v>6.6799999999999998E-2</v>
          </cell>
          <cell r="AJ926" t="str">
            <v>T</v>
          </cell>
          <cell r="AK926">
            <v>0.15890000000000001</v>
          </cell>
          <cell r="AL926">
            <v>0</v>
          </cell>
          <cell r="AM926">
            <v>0.15890000000000001</v>
          </cell>
          <cell r="AN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-93482.98</v>
          </cell>
          <cell r="AT926">
            <v>0</v>
          </cell>
          <cell r="AU926">
            <v>36220.49</v>
          </cell>
          <cell r="AV926">
            <v>0</v>
          </cell>
          <cell r="AW926">
            <v>0</v>
          </cell>
          <cell r="AX926">
            <v>36220.49</v>
          </cell>
          <cell r="AY926">
            <v>1638076.82</v>
          </cell>
          <cell r="AZ926">
            <v>1781221.77</v>
          </cell>
          <cell r="BA926">
            <v>1781221.77</v>
          </cell>
          <cell r="BB926">
            <v>1638076.82</v>
          </cell>
          <cell r="BC926">
            <v>0</v>
          </cell>
          <cell r="BD926">
            <v>0</v>
          </cell>
          <cell r="BE926">
            <v>-143144.95000000001</v>
          </cell>
          <cell r="BF926">
            <v>0</v>
          </cell>
          <cell r="BG926">
            <v>-143144.95000000001</v>
          </cell>
          <cell r="BH926">
            <v>22</v>
          </cell>
          <cell r="BI926">
            <v>1.0025236844594527</v>
          </cell>
          <cell r="BJ926">
            <v>0.70399999999999996</v>
          </cell>
          <cell r="BK926">
            <v>2.8626999999999998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737134.56900000002</v>
          </cell>
          <cell r="BR926" t="str">
            <v>A0005260</v>
          </cell>
        </row>
        <row r="927">
          <cell r="A927">
            <v>915</v>
          </cell>
          <cell r="B927" t="str">
            <v>OK</v>
          </cell>
          <cell r="C927" t="str">
            <v>volks</v>
          </cell>
          <cell r="D927" t="str">
            <v>USD</v>
          </cell>
          <cell r="E927" t="str">
            <v>CDI</v>
          </cell>
          <cell r="F927" t="str">
            <v>VOLKSWAGEN</v>
          </cell>
          <cell r="G927">
            <v>37992</v>
          </cell>
          <cell r="H927">
            <v>39433</v>
          </cell>
          <cell r="I927">
            <v>2059712.43</v>
          </cell>
          <cell r="J927">
            <v>1</v>
          </cell>
          <cell r="K927">
            <v>0</v>
          </cell>
          <cell r="L927">
            <v>0.70399999999999996</v>
          </cell>
          <cell r="M927">
            <v>0</v>
          </cell>
          <cell r="N927">
            <v>2.8626999999999998</v>
          </cell>
          <cell r="O927">
            <v>719499.92314947431</v>
          </cell>
          <cell r="P927">
            <v>1441</v>
          </cell>
          <cell r="Q927">
            <v>990</v>
          </cell>
          <cell r="R927">
            <v>719499.92314947431</v>
          </cell>
          <cell r="S927">
            <v>0</v>
          </cell>
          <cell r="T927">
            <v>0</v>
          </cell>
          <cell r="U927">
            <v>2016182.68</v>
          </cell>
          <cell r="V927">
            <v>2064910.49</v>
          </cell>
          <cell r="W927">
            <v>2064910.49</v>
          </cell>
          <cell r="X927">
            <v>2016182.68</v>
          </cell>
          <cell r="Y927">
            <v>0</v>
          </cell>
          <cell r="Z927">
            <v>0</v>
          </cell>
          <cell r="AA927">
            <v>-48727.81</v>
          </cell>
          <cell r="AB927">
            <v>1433</v>
          </cell>
          <cell r="AC927">
            <v>984</v>
          </cell>
          <cell r="AD927" t="str">
            <v>D</v>
          </cell>
          <cell r="AE927">
            <v>6.0499999999999998E-2</v>
          </cell>
          <cell r="AF927">
            <v>7.0000000000000001E-3</v>
          </cell>
          <cell r="AG927">
            <v>6.7500000000000004E-2</v>
          </cell>
          <cell r="AH927">
            <v>6.0499999999999998E-2</v>
          </cell>
          <cell r="AI927">
            <v>6.7500000000000004E-2</v>
          </cell>
          <cell r="AJ927" t="str">
            <v>T</v>
          </cell>
          <cell r="AK927">
            <v>0.1593</v>
          </cell>
          <cell r="AL927">
            <v>0</v>
          </cell>
          <cell r="AM927">
            <v>0.1593</v>
          </cell>
          <cell r="AN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-95503.039999999994</v>
          </cell>
          <cell r="AT927">
            <v>0</v>
          </cell>
          <cell r="AU927">
            <v>35849.75</v>
          </cell>
          <cell r="AV927">
            <v>0</v>
          </cell>
          <cell r="AW927">
            <v>0</v>
          </cell>
          <cell r="AX927">
            <v>35849.75</v>
          </cell>
          <cell r="AY927">
            <v>1596446.95</v>
          </cell>
          <cell r="AZ927">
            <v>1740677.8</v>
          </cell>
          <cell r="BA927">
            <v>1740677.8</v>
          </cell>
          <cell r="BB927">
            <v>1596446.95</v>
          </cell>
          <cell r="BC927">
            <v>0</v>
          </cell>
          <cell r="BD927">
            <v>0</v>
          </cell>
          <cell r="BE927">
            <v>-144230.85</v>
          </cell>
          <cell r="BF927">
            <v>0</v>
          </cell>
          <cell r="BG927">
            <v>-144230.85</v>
          </cell>
          <cell r="BH927">
            <v>22</v>
          </cell>
          <cell r="BI927">
            <v>1.0025236844594527</v>
          </cell>
          <cell r="BJ927">
            <v>0.70399999999999996</v>
          </cell>
          <cell r="BK927">
            <v>2.8626999999999998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718401.12749999994</v>
          </cell>
          <cell r="BR927" t="str">
            <v>A0005261</v>
          </cell>
        </row>
        <row r="928">
          <cell r="A928">
            <v>916</v>
          </cell>
          <cell r="B928" t="str">
            <v>OK</v>
          </cell>
          <cell r="C928" t="str">
            <v>volks</v>
          </cell>
          <cell r="D928" t="str">
            <v>USD</v>
          </cell>
          <cell r="E928" t="str">
            <v>CDI</v>
          </cell>
          <cell r="F928" t="str">
            <v>VOLKSWAGEN</v>
          </cell>
          <cell r="G928">
            <v>37992</v>
          </cell>
          <cell r="H928">
            <v>39462</v>
          </cell>
          <cell r="I928">
            <v>2017036.64</v>
          </cell>
          <cell r="J928">
            <v>1</v>
          </cell>
          <cell r="K928">
            <v>0</v>
          </cell>
          <cell r="L928">
            <v>0.70399999999999996</v>
          </cell>
          <cell r="M928">
            <v>0</v>
          </cell>
          <cell r="N928">
            <v>2.8626999999999998</v>
          </cell>
          <cell r="O928">
            <v>704592.39179795305</v>
          </cell>
          <cell r="P928">
            <v>1470</v>
          </cell>
          <cell r="Q928">
            <v>1009</v>
          </cell>
          <cell r="R928">
            <v>704592.39179795305</v>
          </cell>
          <cell r="S928">
            <v>0</v>
          </cell>
          <cell r="T928">
            <v>0</v>
          </cell>
          <cell r="U928">
            <v>1974408.8</v>
          </cell>
          <cell r="V928">
            <v>2022127</v>
          </cell>
          <cell r="W928">
            <v>2022127</v>
          </cell>
          <cell r="X928">
            <v>1974408.8</v>
          </cell>
          <cell r="Y928">
            <v>0</v>
          </cell>
          <cell r="Z928">
            <v>0</v>
          </cell>
          <cell r="AA928">
            <v>-47718.2</v>
          </cell>
          <cell r="AB928">
            <v>1462</v>
          </cell>
          <cell r="AC928">
            <v>1003</v>
          </cell>
          <cell r="AD928" t="str">
            <v>D</v>
          </cell>
          <cell r="AE928">
            <v>6.1199999999999997E-2</v>
          </cell>
          <cell r="AF928">
            <v>7.0000000000000001E-3</v>
          </cell>
          <cell r="AG928">
            <v>6.8199999999999997E-2</v>
          </cell>
          <cell r="AH928">
            <v>6.1199999999999997E-2</v>
          </cell>
          <cell r="AI928">
            <v>6.8199999999999997E-2</v>
          </cell>
          <cell r="AJ928" t="str">
            <v>T</v>
          </cell>
          <cell r="AK928">
            <v>0.15959999999999999</v>
          </cell>
          <cell r="AL928">
            <v>0</v>
          </cell>
          <cell r="AM928">
            <v>0.15959999999999999</v>
          </cell>
          <cell r="AN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-97531.18</v>
          </cell>
          <cell r="AT928">
            <v>0</v>
          </cell>
          <cell r="AU928">
            <v>35365.26</v>
          </cell>
          <cell r="AV928">
            <v>0</v>
          </cell>
          <cell r="AW928">
            <v>0</v>
          </cell>
          <cell r="AX928">
            <v>35365.26</v>
          </cell>
          <cell r="AY928">
            <v>1553232.29</v>
          </cell>
          <cell r="AZ928">
            <v>1698481.67</v>
          </cell>
          <cell r="BA928">
            <v>1698481.67</v>
          </cell>
          <cell r="BB928">
            <v>1553232.29</v>
          </cell>
          <cell r="BC928">
            <v>0</v>
          </cell>
          <cell r="BD928">
            <v>0</v>
          </cell>
          <cell r="BE928">
            <v>-145249.38</v>
          </cell>
          <cell r="BF928">
            <v>0</v>
          </cell>
          <cell r="BG928">
            <v>-145249.38</v>
          </cell>
          <cell r="BH928">
            <v>22</v>
          </cell>
          <cell r="BI928">
            <v>1.0025236844594527</v>
          </cell>
          <cell r="BJ928">
            <v>0.70399999999999996</v>
          </cell>
          <cell r="BK928">
            <v>2.8626999999999998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776616.14500000002</v>
          </cell>
          <cell r="BR928" t="str">
            <v>A0005262</v>
          </cell>
        </row>
        <row r="929">
          <cell r="A929">
            <v>917</v>
          </cell>
          <cell r="B929" t="str">
            <v>OK</v>
          </cell>
          <cell r="C929" t="str">
            <v>volks</v>
          </cell>
          <cell r="D929" t="str">
            <v>USD</v>
          </cell>
          <cell r="E929" t="str">
            <v>CDI</v>
          </cell>
          <cell r="F929" t="str">
            <v>VOLKSWAGEN</v>
          </cell>
          <cell r="G929">
            <v>37992</v>
          </cell>
          <cell r="H929">
            <v>39493</v>
          </cell>
          <cell r="I929">
            <v>1997008.05</v>
          </cell>
          <cell r="J929">
            <v>1</v>
          </cell>
          <cell r="K929">
            <v>0</v>
          </cell>
          <cell r="L929">
            <v>0.70399999999999996</v>
          </cell>
          <cell r="M929">
            <v>0</v>
          </cell>
          <cell r="N929">
            <v>2.8626999999999998</v>
          </cell>
          <cell r="O929">
            <v>697595.99329304509</v>
          </cell>
          <cell r="P929">
            <v>1501</v>
          </cell>
          <cell r="Q929">
            <v>1030</v>
          </cell>
          <cell r="R929">
            <v>697595.99329304509</v>
          </cell>
          <cell r="S929">
            <v>0</v>
          </cell>
          <cell r="T929">
            <v>0</v>
          </cell>
          <cell r="U929">
            <v>1954803.49</v>
          </cell>
          <cell r="V929">
            <v>2002047.87</v>
          </cell>
          <cell r="W929">
            <v>2002047.87</v>
          </cell>
          <cell r="X929">
            <v>1954803.49</v>
          </cell>
          <cell r="Y929">
            <v>0</v>
          </cell>
          <cell r="Z929">
            <v>0</v>
          </cell>
          <cell r="AA929">
            <v>-47244.38</v>
          </cell>
          <cell r="AB929">
            <v>1493</v>
          </cell>
          <cell r="AC929">
            <v>1024</v>
          </cell>
          <cell r="AD929" t="str">
            <v>D</v>
          </cell>
          <cell r="AE929">
            <v>6.2E-2</v>
          </cell>
          <cell r="AF929">
            <v>7.0000000000000001E-3</v>
          </cell>
          <cell r="AG929">
            <v>6.9000000000000006E-2</v>
          </cell>
          <cell r="AH929">
            <v>6.2E-2</v>
          </cell>
          <cell r="AI929">
            <v>6.9000000000000006E-2</v>
          </cell>
          <cell r="AJ929" t="str">
            <v>T</v>
          </cell>
          <cell r="AK929">
            <v>0.16</v>
          </cell>
          <cell r="AL929">
            <v>0</v>
          </cell>
          <cell r="AM929">
            <v>0.16</v>
          </cell>
          <cell r="AN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-100727.24</v>
          </cell>
          <cell r="AT929">
            <v>0</v>
          </cell>
          <cell r="AU929">
            <v>35258.5</v>
          </cell>
          <cell r="AV929">
            <v>0</v>
          </cell>
          <cell r="AW929">
            <v>0</v>
          </cell>
          <cell r="AX929">
            <v>35258.5</v>
          </cell>
          <cell r="AY929">
            <v>1526820.35</v>
          </cell>
          <cell r="AZ929">
            <v>1674791.97</v>
          </cell>
          <cell r="BA929">
            <v>1674791.97</v>
          </cell>
          <cell r="BB929">
            <v>1526820.35</v>
          </cell>
          <cell r="BC929">
            <v>0</v>
          </cell>
          <cell r="BD929">
            <v>0</v>
          </cell>
          <cell r="BE929">
            <v>-147971.62</v>
          </cell>
          <cell r="BF929">
            <v>0</v>
          </cell>
          <cell r="BG929">
            <v>-147971.62</v>
          </cell>
          <cell r="BH929">
            <v>22</v>
          </cell>
          <cell r="BI929">
            <v>1.0025236844594527</v>
          </cell>
          <cell r="BJ929">
            <v>0.70399999999999996</v>
          </cell>
          <cell r="BK929">
            <v>2.8626999999999998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763410.17500000005</v>
          </cell>
          <cell r="BR929" t="str">
            <v>A0005263</v>
          </cell>
        </row>
        <row r="930">
          <cell r="A930">
            <v>918</v>
          </cell>
          <cell r="B930" t="str">
            <v>OK</v>
          </cell>
          <cell r="C930" t="str">
            <v>volks</v>
          </cell>
          <cell r="D930" t="str">
            <v>USD</v>
          </cell>
          <cell r="E930" t="str">
            <v>CDI</v>
          </cell>
          <cell r="F930" t="str">
            <v>VOLKSWAGEN</v>
          </cell>
          <cell r="G930">
            <v>37992</v>
          </cell>
          <cell r="H930">
            <v>39524</v>
          </cell>
          <cell r="I930">
            <v>1965845.7</v>
          </cell>
          <cell r="J930">
            <v>1</v>
          </cell>
          <cell r="K930">
            <v>0</v>
          </cell>
          <cell r="L930">
            <v>0.70399999999999996</v>
          </cell>
          <cell r="M930">
            <v>0</v>
          </cell>
          <cell r="N930">
            <v>2.8626999999999998</v>
          </cell>
          <cell r="O930">
            <v>686710.34338212176</v>
          </cell>
          <cell r="P930">
            <v>1532</v>
          </cell>
          <cell r="Q930">
            <v>1051</v>
          </cell>
          <cell r="R930">
            <v>686710.34338212176</v>
          </cell>
          <cell r="S930">
            <v>0</v>
          </cell>
          <cell r="T930">
            <v>0</v>
          </cell>
          <cell r="U930">
            <v>1924299.72</v>
          </cell>
          <cell r="V930">
            <v>1970806.87</v>
          </cell>
          <cell r="W930">
            <v>1970806.87</v>
          </cell>
          <cell r="X930">
            <v>1924299.72</v>
          </cell>
          <cell r="Y930">
            <v>0</v>
          </cell>
          <cell r="Z930">
            <v>0</v>
          </cell>
          <cell r="AA930">
            <v>-46507.15</v>
          </cell>
          <cell r="AB930">
            <v>1524</v>
          </cell>
          <cell r="AC930">
            <v>1045</v>
          </cell>
          <cell r="AD930" t="str">
            <v>D</v>
          </cell>
          <cell r="AE930">
            <v>6.2700000000000006E-2</v>
          </cell>
          <cell r="AF930">
            <v>7.0000000000000001E-3</v>
          </cell>
          <cell r="AG930">
            <v>6.9700000000000012E-2</v>
          </cell>
          <cell r="AH930">
            <v>6.2700000000000006E-2</v>
          </cell>
          <cell r="AI930">
            <v>6.9699999999999998E-2</v>
          </cell>
          <cell r="AJ930" t="str">
            <v>T</v>
          </cell>
          <cell r="AK930">
            <v>0.1603</v>
          </cell>
          <cell r="AL930">
            <v>0</v>
          </cell>
          <cell r="AM930">
            <v>0.1603</v>
          </cell>
          <cell r="AN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-102945.62</v>
          </cell>
          <cell r="AT930">
            <v>0</v>
          </cell>
          <cell r="AU930">
            <v>34954.519999999997</v>
          </cell>
          <cell r="AV930">
            <v>0</v>
          </cell>
          <cell r="AW930">
            <v>0</v>
          </cell>
          <cell r="AX930">
            <v>34954.519999999997</v>
          </cell>
          <cell r="AY930">
            <v>1492660.29</v>
          </cell>
          <cell r="AZ930">
            <v>1642113.06</v>
          </cell>
          <cell r="BA930">
            <v>1642113.06</v>
          </cell>
          <cell r="BB930">
            <v>1492660.29</v>
          </cell>
          <cell r="BC930">
            <v>0</v>
          </cell>
          <cell r="BD930">
            <v>0</v>
          </cell>
          <cell r="BE930">
            <v>-149452.76999999999</v>
          </cell>
          <cell r="BF930">
            <v>0</v>
          </cell>
          <cell r="BG930">
            <v>-149452.76999999999</v>
          </cell>
          <cell r="BH930">
            <v>22</v>
          </cell>
          <cell r="BI930">
            <v>1.0025236844594527</v>
          </cell>
          <cell r="BJ930">
            <v>0.70399999999999996</v>
          </cell>
          <cell r="BK930">
            <v>2.8626999999999998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746330.14500000002</v>
          </cell>
          <cell r="BR930" t="str">
            <v>A0005264</v>
          </cell>
        </row>
        <row r="931">
          <cell r="A931">
            <v>919</v>
          </cell>
          <cell r="B931" t="str">
            <v>OK</v>
          </cell>
          <cell r="C931" t="str">
            <v>volks</v>
          </cell>
          <cell r="D931" t="str">
            <v>USD</v>
          </cell>
          <cell r="E931" t="str">
            <v>CDI</v>
          </cell>
          <cell r="F931" t="str">
            <v>VOLKSWAGEN</v>
          </cell>
          <cell r="G931">
            <v>37992</v>
          </cell>
          <cell r="H931">
            <v>39553</v>
          </cell>
          <cell r="I931">
            <v>1928007.44</v>
          </cell>
          <cell r="J931">
            <v>1</v>
          </cell>
          <cell r="K931">
            <v>0</v>
          </cell>
          <cell r="L931">
            <v>0.70399999999999996</v>
          </cell>
          <cell r="M931">
            <v>0</v>
          </cell>
          <cell r="N931">
            <v>2.8626999999999998</v>
          </cell>
          <cell r="O931">
            <v>673492.66077479301</v>
          </cell>
          <cell r="P931">
            <v>1561</v>
          </cell>
          <cell r="Q931">
            <v>1071</v>
          </cell>
          <cell r="R931">
            <v>673492.66077479301</v>
          </cell>
          <cell r="S931">
            <v>0</v>
          </cell>
          <cell r="T931">
            <v>0</v>
          </cell>
          <cell r="U931">
            <v>1887261.13</v>
          </cell>
          <cell r="V931">
            <v>1932873.12</v>
          </cell>
          <cell r="W931">
            <v>1932873.12</v>
          </cell>
          <cell r="X931">
            <v>1887261.13</v>
          </cell>
          <cell r="Y931">
            <v>0</v>
          </cell>
          <cell r="Z931">
            <v>0</v>
          </cell>
          <cell r="AA931">
            <v>-45611.99</v>
          </cell>
          <cell r="AB931">
            <v>1553</v>
          </cell>
          <cell r="AC931">
            <v>1065</v>
          </cell>
          <cell r="AD931" t="str">
            <v>D</v>
          </cell>
          <cell r="AE931">
            <v>6.3399999999999998E-2</v>
          </cell>
          <cell r="AF931">
            <v>7.0000000000000001E-3</v>
          </cell>
          <cell r="AG931">
            <v>7.0400000000000004E-2</v>
          </cell>
          <cell r="AH931">
            <v>6.3399999999999998E-2</v>
          </cell>
          <cell r="AI931">
            <v>7.0400000000000004E-2</v>
          </cell>
          <cell r="AJ931" t="str">
            <v>T</v>
          </cell>
          <cell r="AK931">
            <v>0.16070000000000001</v>
          </cell>
          <cell r="AL931">
            <v>0</v>
          </cell>
          <cell r="AM931">
            <v>0.16070000000000001</v>
          </cell>
          <cell r="AN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-104354.1</v>
          </cell>
          <cell r="AT931">
            <v>0</v>
          </cell>
          <cell r="AU931">
            <v>34482.769999999997</v>
          </cell>
          <cell r="AV931">
            <v>0</v>
          </cell>
          <cell r="AW931">
            <v>0</v>
          </cell>
          <cell r="AX931">
            <v>34482.769999999997</v>
          </cell>
          <cell r="AY931">
            <v>1454234.16</v>
          </cell>
          <cell r="AZ931">
            <v>1604200.25</v>
          </cell>
          <cell r="BA931">
            <v>1604200.25</v>
          </cell>
          <cell r="BB931">
            <v>1454234.16</v>
          </cell>
          <cell r="BC931">
            <v>0</v>
          </cell>
          <cell r="BD931">
            <v>0</v>
          </cell>
          <cell r="BE931">
            <v>-149966.09</v>
          </cell>
          <cell r="BF931">
            <v>0</v>
          </cell>
          <cell r="BG931">
            <v>-149966.09</v>
          </cell>
          <cell r="BH931">
            <v>22</v>
          </cell>
          <cell r="BI931">
            <v>1.0025236844594527</v>
          </cell>
          <cell r="BJ931">
            <v>0.70399999999999996</v>
          </cell>
          <cell r="BK931">
            <v>2.8626999999999998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727117.08</v>
          </cell>
          <cell r="BR931" t="str">
            <v>A0005265</v>
          </cell>
        </row>
        <row r="932">
          <cell r="A932">
            <v>920</v>
          </cell>
          <cell r="B932" t="str">
            <v>OK</v>
          </cell>
          <cell r="C932" t="str">
            <v>volks</v>
          </cell>
          <cell r="D932" t="str">
            <v>USD</v>
          </cell>
          <cell r="E932" t="str">
            <v>CDI</v>
          </cell>
          <cell r="F932" t="str">
            <v>VOLKSWAGEN</v>
          </cell>
          <cell r="G932">
            <v>37992</v>
          </cell>
          <cell r="H932">
            <v>39583</v>
          </cell>
          <cell r="I932">
            <v>1902623.54</v>
          </cell>
          <cell r="J932">
            <v>1</v>
          </cell>
          <cell r="K932">
            <v>0</v>
          </cell>
          <cell r="L932">
            <v>0.70399999999999996</v>
          </cell>
          <cell r="M932">
            <v>0</v>
          </cell>
          <cell r="N932">
            <v>2.8626999999999998</v>
          </cell>
          <cell r="O932">
            <v>664625.54232018732</v>
          </cell>
          <cell r="P932">
            <v>1591</v>
          </cell>
          <cell r="Q932">
            <v>1091</v>
          </cell>
          <cell r="R932">
            <v>664625.54232018732</v>
          </cell>
          <cell r="S932">
            <v>0</v>
          </cell>
          <cell r="T932">
            <v>0</v>
          </cell>
          <cell r="U932">
            <v>1862413.69</v>
          </cell>
          <cell r="V932">
            <v>1907425.16</v>
          </cell>
          <cell r="W932">
            <v>1907425.16</v>
          </cell>
          <cell r="X932">
            <v>1862413.69</v>
          </cell>
          <cell r="Y932">
            <v>0</v>
          </cell>
          <cell r="Z932">
            <v>0</v>
          </cell>
          <cell r="AA932">
            <v>-45011.47</v>
          </cell>
          <cell r="AB932">
            <v>1583</v>
          </cell>
          <cell r="AC932">
            <v>1085</v>
          </cell>
          <cell r="AD932" t="str">
            <v>D</v>
          </cell>
          <cell r="AE932">
            <v>6.4199999999999993E-2</v>
          </cell>
          <cell r="AF932">
            <v>7.0000000000000001E-3</v>
          </cell>
          <cell r="AG932">
            <v>7.1199999999999999E-2</v>
          </cell>
          <cell r="AH932">
            <v>6.4199999999999993E-2</v>
          </cell>
          <cell r="AI932">
            <v>7.1199999999999999E-2</v>
          </cell>
          <cell r="AJ932" t="str">
            <v>T</v>
          </cell>
          <cell r="AK932">
            <v>0.161</v>
          </cell>
          <cell r="AL932">
            <v>0</v>
          </cell>
          <cell r="AM932">
            <v>0.161</v>
          </cell>
          <cell r="AN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-107186.01</v>
          </cell>
          <cell r="AT932">
            <v>0</v>
          </cell>
          <cell r="AU932">
            <v>34201.86</v>
          </cell>
          <cell r="AV932">
            <v>0</v>
          </cell>
          <cell r="AW932">
            <v>0</v>
          </cell>
          <cell r="AX932">
            <v>34201.86</v>
          </cell>
          <cell r="AY932">
            <v>1424831.49</v>
          </cell>
          <cell r="AZ932">
            <v>1577028.97</v>
          </cell>
          <cell r="BA932">
            <v>1577028.97</v>
          </cell>
          <cell r="BB932">
            <v>1424831.49</v>
          </cell>
          <cell r="BC932">
            <v>0</v>
          </cell>
          <cell r="BD932">
            <v>0</v>
          </cell>
          <cell r="BE932">
            <v>-152197.48000000001</v>
          </cell>
          <cell r="BF932">
            <v>0</v>
          </cell>
          <cell r="BG932">
            <v>-152197.48000000001</v>
          </cell>
          <cell r="BH932">
            <v>22</v>
          </cell>
          <cell r="BI932">
            <v>1.0025236844594527</v>
          </cell>
          <cell r="BJ932">
            <v>0.70399999999999996</v>
          </cell>
          <cell r="BK932">
            <v>2.8626999999999998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712415.745</v>
          </cell>
          <cell r="BR932" t="str">
            <v>A0005266</v>
          </cell>
        </row>
        <row r="933">
          <cell r="A933">
            <v>921</v>
          </cell>
          <cell r="B933" t="str">
            <v>OK</v>
          </cell>
          <cell r="C933" t="str">
            <v>volks</v>
          </cell>
          <cell r="D933" t="str">
            <v>USD</v>
          </cell>
          <cell r="E933" t="str">
            <v>CDI</v>
          </cell>
          <cell r="F933" t="str">
            <v>VOLKSWAGEN</v>
          </cell>
          <cell r="G933">
            <v>37992</v>
          </cell>
          <cell r="H933">
            <v>39615</v>
          </cell>
          <cell r="I933">
            <v>1878442.6</v>
          </cell>
          <cell r="J933">
            <v>1</v>
          </cell>
          <cell r="K933">
            <v>0</v>
          </cell>
          <cell r="L933">
            <v>0.70399999999999996</v>
          </cell>
          <cell r="M933">
            <v>0</v>
          </cell>
          <cell r="N933">
            <v>2.8626999999999998</v>
          </cell>
          <cell r="O933">
            <v>656178.64254025929</v>
          </cell>
          <cell r="P933">
            <v>1623</v>
          </cell>
          <cell r="Q933">
            <v>1112</v>
          </cell>
          <cell r="R933">
            <v>656178.64254025929</v>
          </cell>
          <cell r="S933">
            <v>0</v>
          </cell>
          <cell r="T933">
            <v>0</v>
          </cell>
          <cell r="U933">
            <v>1838743.79</v>
          </cell>
          <cell r="V933">
            <v>1883183.2</v>
          </cell>
          <cell r="W933">
            <v>1883183.2</v>
          </cell>
          <cell r="X933">
            <v>1838743.79</v>
          </cell>
          <cell r="Y933">
            <v>0</v>
          </cell>
          <cell r="Z933">
            <v>0</v>
          </cell>
          <cell r="AA933">
            <v>-44439.41</v>
          </cell>
          <cell r="AB933">
            <v>1615</v>
          </cell>
          <cell r="AC933">
            <v>1106</v>
          </cell>
          <cell r="AD933" t="str">
            <v>D</v>
          </cell>
          <cell r="AE933">
            <v>6.4399999999999999E-2</v>
          </cell>
          <cell r="AF933">
            <v>7.0000000000000001E-3</v>
          </cell>
          <cell r="AG933">
            <v>7.1400000000000005E-2</v>
          </cell>
          <cell r="AH933">
            <v>6.4399999999999999E-2</v>
          </cell>
          <cell r="AI933">
            <v>7.1400000000000005E-2</v>
          </cell>
          <cell r="AJ933" t="str">
            <v>T</v>
          </cell>
          <cell r="AK933">
            <v>0.1613</v>
          </cell>
          <cell r="AL933">
            <v>0</v>
          </cell>
          <cell r="AM933">
            <v>0.1613</v>
          </cell>
          <cell r="AN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-107280.93</v>
          </cell>
          <cell r="AT933">
            <v>0</v>
          </cell>
          <cell r="AU933">
            <v>34085.69</v>
          </cell>
          <cell r="AV933">
            <v>0</v>
          </cell>
          <cell r="AW933">
            <v>0</v>
          </cell>
          <cell r="AX933">
            <v>34085.69</v>
          </cell>
          <cell r="AY933">
            <v>1399023.87</v>
          </cell>
          <cell r="AZ933">
            <v>1550744.21</v>
          </cell>
          <cell r="BA933">
            <v>1550744.21</v>
          </cell>
          <cell r="BB933">
            <v>1399023.87</v>
          </cell>
          <cell r="BC933">
            <v>0</v>
          </cell>
          <cell r="BD933">
            <v>0</v>
          </cell>
          <cell r="BE933">
            <v>-151720.34</v>
          </cell>
          <cell r="BF933">
            <v>0</v>
          </cell>
          <cell r="BG933">
            <v>-151720.34</v>
          </cell>
          <cell r="BH933">
            <v>22</v>
          </cell>
          <cell r="BI933">
            <v>1.0025236844594527</v>
          </cell>
          <cell r="BJ933">
            <v>0.70399999999999996</v>
          </cell>
          <cell r="BK933">
            <v>2.8626999999999998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699511.93500000006</v>
          </cell>
          <cell r="BR933" t="str">
            <v>A0005267</v>
          </cell>
        </row>
        <row r="934">
          <cell r="A934">
            <v>922</v>
          </cell>
          <cell r="B934" t="str">
            <v>OK</v>
          </cell>
          <cell r="C934" t="str">
            <v>volks</v>
          </cell>
          <cell r="D934" t="str">
            <v>USD</v>
          </cell>
          <cell r="E934" t="str">
            <v>CDI</v>
          </cell>
          <cell r="F934" t="str">
            <v>VOLKSWAGEN</v>
          </cell>
          <cell r="G934">
            <v>37992</v>
          </cell>
          <cell r="H934">
            <v>39644</v>
          </cell>
          <cell r="I934">
            <v>1842435.56</v>
          </cell>
          <cell r="J934">
            <v>1</v>
          </cell>
          <cell r="K934">
            <v>0</v>
          </cell>
          <cell r="L934">
            <v>0.70399999999999996</v>
          </cell>
          <cell r="M934">
            <v>0</v>
          </cell>
          <cell r="N934">
            <v>2.8626999999999998</v>
          </cell>
          <cell r="O934">
            <v>643600.64274985157</v>
          </cell>
          <cell r="P934">
            <v>1652</v>
          </cell>
          <cell r="Q934">
            <v>1133</v>
          </cell>
          <cell r="R934">
            <v>643600.64274985157</v>
          </cell>
          <cell r="S934">
            <v>0</v>
          </cell>
          <cell r="T934">
            <v>0</v>
          </cell>
          <cell r="U934">
            <v>1803497.72</v>
          </cell>
          <cell r="V934">
            <v>1847085.29</v>
          </cell>
          <cell r="W934">
            <v>1847085.29</v>
          </cell>
          <cell r="X934">
            <v>1803497.72</v>
          </cell>
          <cell r="Y934">
            <v>0</v>
          </cell>
          <cell r="Z934">
            <v>0</v>
          </cell>
          <cell r="AA934">
            <v>-43587.57</v>
          </cell>
          <cell r="AB934">
            <v>1644</v>
          </cell>
          <cell r="AC934">
            <v>1127</v>
          </cell>
          <cell r="AD934" t="str">
            <v>D</v>
          </cell>
          <cell r="AE934">
            <v>6.5100000000000005E-2</v>
          </cell>
          <cell r="AF934">
            <v>7.0000000000000001E-3</v>
          </cell>
          <cell r="AG934">
            <v>7.2100000000000011E-2</v>
          </cell>
          <cell r="AH934">
            <v>6.5100000000000005E-2</v>
          </cell>
          <cell r="AI934">
            <v>7.2099999999999997E-2</v>
          </cell>
          <cell r="AJ934" t="str">
            <v>T</v>
          </cell>
          <cell r="AK934">
            <v>0.16159999999999999</v>
          </cell>
          <cell r="AL934">
            <v>0</v>
          </cell>
          <cell r="AM934">
            <v>0.16159999999999999</v>
          </cell>
          <cell r="AN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-108345.09</v>
          </cell>
          <cell r="AT934">
            <v>0</v>
          </cell>
          <cell r="AU934">
            <v>33585.07</v>
          </cell>
          <cell r="AV934">
            <v>0</v>
          </cell>
          <cell r="AW934">
            <v>0</v>
          </cell>
          <cell r="AX934">
            <v>33585.07</v>
          </cell>
          <cell r="AY934">
            <v>1362969.14</v>
          </cell>
          <cell r="AZ934">
            <v>1514901.8</v>
          </cell>
          <cell r="BA934">
            <v>1514901.8</v>
          </cell>
          <cell r="BB934">
            <v>1362969.14</v>
          </cell>
          <cell r="BC934">
            <v>0</v>
          </cell>
          <cell r="BD934">
            <v>0</v>
          </cell>
          <cell r="BE934">
            <v>-151932.66</v>
          </cell>
          <cell r="BF934">
            <v>0</v>
          </cell>
          <cell r="BG934">
            <v>-151932.66</v>
          </cell>
          <cell r="BH934">
            <v>22</v>
          </cell>
          <cell r="BI934">
            <v>1.0025236844594527</v>
          </cell>
          <cell r="BJ934">
            <v>0.70399999999999996</v>
          </cell>
          <cell r="BK934">
            <v>2.8626999999999998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681484.57</v>
          </cell>
          <cell r="BR934" t="str">
            <v>A0005268</v>
          </cell>
        </row>
        <row r="935">
          <cell r="A935">
            <v>923</v>
          </cell>
          <cell r="B935" t="str">
            <v>OK</v>
          </cell>
          <cell r="C935" t="str">
            <v>volks</v>
          </cell>
          <cell r="D935" t="str">
            <v>USD</v>
          </cell>
          <cell r="E935" t="str">
            <v>CDI</v>
          </cell>
          <cell r="F935" t="str">
            <v>VOLKSWAGEN</v>
          </cell>
          <cell r="G935">
            <v>37992</v>
          </cell>
          <cell r="H935">
            <v>39675</v>
          </cell>
          <cell r="I935">
            <v>1817702.6</v>
          </cell>
          <cell r="J935">
            <v>1</v>
          </cell>
          <cell r="K935">
            <v>0</v>
          </cell>
          <cell r="L935">
            <v>0.70399999999999996</v>
          </cell>
          <cell r="M935">
            <v>0</v>
          </cell>
          <cell r="N935">
            <v>2.8626999999999998</v>
          </cell>
          <cell r="O935">
            <v>634960.91102805047</v>
          </cell>
          <cell r="P935">
            <v>1683</v>
          </cell>
          <cell r="Q935">
            <v>1156</v>
          </cell>
          <cell r="R935">
            <v>634960.91102805047</v>
          </cell>
          <cell r="S935">
            <v>0</v>
          </cell>
          <cell r="T935">
            <v>0</v>
          </cell>
          <cell r="U935">
            <v>1779287.46</v>
          </cell>
          <cell r="V935">
            <v>1822289.91</v>
          </cell>
          <cell r="W935">
            <v>1822289.91</v>
          </cell>
          <cell r="X935">
            <v>1779287.46</v>
          </cell>
          <cell r="Y935">
            <v>0</v>
          </cell>
          <cell r="Z935">
            <v>0</v>
          </cell>
          <cell r="AA935">
            <v>-43002.45</v>
          </cell>
          <cell r="AB935">
            <v>1675</v>
          </cell>
          <cell r="AC935">
            <v>1150</v>
          </cell>
          <cell r="AD935" t="str">
            <v>D</v>
          </cell>
          <cell r="AE935">
            <v>6.5299999999999997E-2</v>
          </cell>
          <cell r="AF935">
            <v>7.0000000000000001E-3</v>
          </cell>
          <cell r="AG935">
            <v>7.2300000000000003E-2</v>
          </cell>
          <cell r="AH935">
            <v>6.5299999999999997E-2</v>
          </cell>
          <cell r="AI935">
            <v>7.2300000000000003E-2</v>
          </cell>
          <cell r="AJ935" t="str">
            <v>T</v>
          </cell>
          <cell r="AK935">
            <v>0.16189999999999999</v>
          </cell>
          <cell r="AL935">
            <v>0</v>
          </cell>
          <cell r="AM935">
            <v>0.16189999999999999</v>
          </cell>
          <cell r="AN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-107520.2</v>
          </cell>
          <cell r="AT935">
            <v>0</v>
          </cell>
          <cell r="AU935">
            <v>33410.339999999997</v>
          </cell>
          <cell r="AV935">
            <v>0</v>
          </cell>
          <cell r="AW935">
            <v>0</v>
          </cell>
          <cell r="AX935">
            <v>33410.339999999997</v>
          </cell>
          <cell r="AY935">
            <v>1337489.18</v>
          </cell>
          <cell r="AZ935">
            <v>1488011.83</v>
          </cell>
          <cell r="BA935">
            <v>1488011.83</v>
          </cell>
          <cell r="BB935">
            <v>1337489.18</v>
          </cell>
          <cell r="BC935">
            <v>0</v>
          </cell>
          <cell r="BD935">
            <v>0</v>
          </cell>
          <cell r="BE935">
            <v>-150522.65</v>
          </cell>
          <cell r="BF935">
            <v>0</v>
          </cell>
          <cell r="BG935">
            <v>-150522.65</v>
          </cell>
          <cell r="BH935">
            <v>22</v>
          </cell>
          <cell r="BI935">
            <v>1.0025236844594527</v>
          </cell>
          <cell r="BJ935">
            <v>0.70399999999999996</v>
          </cell>
          <cell r="BK935">
            <v>2.8626999999999998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668744.59</v>
          </cell>
          <cell r="BR935" t="str">
            <v>A0005269</v>
          </cell>
        </row>
        <row r="936">
          <cell r="A936">
            <v>924</v>
          </cell>
          <cell r="B936" t="str">
            <v>OK</v>
          </cell>
          <cell r="C936" t="str">
            <v>volks</v>
          </cell>
          <cell r="D936" t="str">
            <v>USD</v>
          </cell>
          <cell r="E936" t="str">
            <v>CDI</v>
          </cell>
          <cell r="F936" t="str">
            <v>VOLKSWAGEN</v>
          </cell>
          <cell r="G936">
            <v>37992</v>
          </cell>
          <cell r="H936">
            <v>39706</v>
          </cell>
          <cell r="I936">
            <v>1788905.16</v>
          </cell>
          <cell r="J936">
            <v>1</v>
          </cell>
          <cell r="K936">
            <v>0</v>
          </cell>
          <cell r="L936">
            <v>0.70399999999999996</v>
          </cell>
          <cell r="M936">
            <v>0</v>
          </cell>
          <cell r="N936">
            <v>2.8626999999999998</v>
          </cell>
          <cell r="O936">
            <v>624901.37282984599</v>
          </cell>
          <cell r="P936">
            <v>1714</v>
          </cell>
          <cell r="Q936">
            <v>1177</v>
          </cell>
          <cell r="R936">
            <v>624901.37282984599</v>
          </cell>
          <cell r="S936">
            <v>0</v>
          </cell>
          <cell r="T936">
            <v>0</v>
          </cell>
          <cell r="U936">
            <v>1751098.63</v>
          </cell>
          <cell r="V936">
            <v>1793419.79</v>
          </cell>
          <cell r="W936">
            <v>1793419.79</v>
          </cell>
          <cell r="X936">
            <v>1751098.63</v>
          </cell>
          <cell r="Y936">
            <v>0</v>
          </cell>
          <cell r="Z936">
            <v>0</v>
          </cell>
          <cell r="AA936">
            <v>-42321.16</v>
          </cell>
          <cell r="AB936">
            <v>1706</v>
          </cell>
          <cell r="AC936">
            <v>1171</v>
          </cell>
          <cell r="AD936" t="str">
            <v>D</v>
          </cell>
          <cell r="AE936">
            <v>6.6100000000000006E-2</v>
          </cell>
          <cell r="AF936">
            <v>7.0000000000000001E-3</v>
          </cell>
          <cell r="AG936">
            <v>7.3100000000000012E-2</v>
          </cell>
          <cell r="AH936">
            <v>6.6100000000000006E-2</v>
          </cell>
          <cell r="AI936">
            <v>7.3099999999999998E-2</v>
          </cell>
          <cell r="AJ936" t="str">
            <v>T</v>
          </cell>
          <cell r="AK936">
            <v>0.16220000000000001</v>
          </cell>
          <cell r="AL936">
            <v>0</v>
          </cell>
          <cell r="AM936">
            <v>0.16220000000000001</v>
          </cell>
          <cell r="AN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-109682.6</v>
          </cell>
          <cell r="AT936">
            <v>0</v>
          </cell>
          <cell r="AU936">
            <v>33002.129999999997</v>
          </cell>
          <cell r="AV936">
            <v>0</v>
          </cell>
          <cell r="AW936">
            <v>0</v>
          </cell>
          <cell r="AX936">
            <v>33002.129999999997</v>
          </cell>
          <cell r="AY936">
            <v>1306506.74</v>
          </cell>
          <cell r="AZ936">
            <v>1458510.5</v>
          </cell>
          <cell r="BA936">
            <v>1458510.5</v>
          </cell>
          <cell r="BB936">
            <v>1306506.74</v>
          </cell>
          <cell r="BC936">
            <v>0</v>
          </cell>
          <cell r="BD936">
            <v>0</v>
          </cell>
          <cell r="BE936">
            <v>-152003.76</v>
          </cell>
          <cell r="BF936">
            <v>0</v>
          </cell>
          <cell r="BG936">
            <v>-152003.76</v>
          </cell>
          <cell r="BH936">
            <v>22</v>
          </cell>
          <cell r="BI936">
            <v>1.0025236844594527</v>
          </cell>
          <cell r="BJ936">
            <v>0.70399999999999996</v>
          </cell>
          <cell r="BK936">
            <v>2.8626999999999998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653253.37</v>
          </cell>
          <cell r="BR936" t="str">
            <v>A0005270</v>
          </cell>
        </row>
        <row r="937">
          <cell r="A937">
            <v>925</v>
          </cell>
          <cell r="B937" t="str">
            <v>OK</v>
          </cell>
          <cell r="C937" t="str">
            <v>volks</v>
          </cell>
          <cell r="D937" t="str">
            <v>USD</v>
          </cell>
          <cell r="E937" t="str">
            <v>CDI</v>
          </cell>
          <cell r="F937" t="str">
            <v>VOLKSWAGEN</v>
          </cell>
          <cell r="G937">
            <v>37992</v>
          </cell>
          <cell r="H937">
            <v>39736</v>
          </cell>
          <cell r="I937">
            <v>1760302.01</v>
          </cell>
          <cell r="J937">
            <v>1</v>
          </cell>
          <cell r="K937">
            <v>0</v>
          </cell>
          <cell r="L937">
            <v>0.70399999999999996</v>
          </cell>
          <cell r="M937">
            <v>0</v>
          </cell>
          <cell r="N937">
            <v>2.8626999999999998</v>
          </cell>
          <cell r="O937">
            <v>614909.70412547595</v>
          </cell>
          <cell r="P937">
            <v>1744</v>
          </cell>
          <cell r="Q937">
            <v>1199</v>
          </cell>
          <cell r="R937">
            <v>614909.70412547595</v>
          </cell>
          <cell r="S937">
            <v>0</v>
          </cell>
          <cell r="T937">
            <v>0</v>
          </cell>
          <cell r="U937">
            <v>1723099.97</v>
          </cell>
          <cell r="V937">
            <v>1764744.46</v>
          </cell>
          <cell r="W937">
            <v>1764744.46</v>
          </cell>
          <cell r="X937">
            <v>1723099.97</v>
          </cell>
          <cell r="Y937">
            <v>0</v>
          </cell>
          <cell r="Z937">
            <v>0</v>
          </cell>
          <cell r="AA937">
            <v>-41644.49</v>
          </cell>
          <cell r="AB937">
            <v>1736</v>
          </cell>
          <cell r="AC937">
            <v>1193</v>
          </cell>
          <cell r="AD937" t="str">
            <v>D</v>
          </cell>
          <cell r="AE937">
            <v>6.6799999999999998E-2</v>
          </cell>
          <cell r="AF937">
            <v>7.0000000000000001E-3</v>
          </cell>
          <cell r="AG937">
            <v>7.3800000000000004E-2</v>
          </cell>
          <cell r="AH937">
            <v>6.6799999999999998E-2</v>
          </cell>
          <cell r="AI937">
            <v>7.3800000000000004E-2</v>
          </cell>
          <cell r="AJ937" t="str">
            <v>T</v>
          </cell>
          <cell r="AK937">
            <v>0.16250000000000001</v>
          </cell>
          <cell r="AL937">
            <v>0</v>
          </cell>
          <cell r="AM937">
            <v>0.16250000000000001</v>
          </cell>
          <cell r="AN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-110825.97</v>
          </cell>
          <cell r="AT937">
            <v>0</v>
          </cell>
          <cell r="AU937">
            <v>32594.28</v>
          </cell>
          <cell r="AV937">
            <v>0</v>
          </cell>
          <cell r="AW937">
            <v>0</v>
          </cell>
          <cell r="AX937">
            <v>32594.28</v>
          </cell>
          <cell r="AY937">
            <v>1276640.1299999999</v>
          </cell>
          <cell r="AZ937">
            <v>1429110.59</v>
          </cell>
          <cell r="BA937">
            <v>1429110.59</v>
          </cell>
          <cell r="BB937">
            <v>1276640.1299999999</v>
          </cell>
          <cell r="BC937">
            <v>0</v>
          </cell>
          <cell r="BD937">
            <v>0</v>
          </cell>
          <cell r="BE937">
            <v>-152470.46</v>
          </cell>
          <cell r="BF937">
            <v>0</v>
          </cell>
          <cell r="BG937">
            <v>-152470.46</v>
          </cell>
          <cell r="BH937">
            <v>22</v>
          </cell>
          <cell r="BI937">
            <v>1.0025236844594527</v>
          </cell>
          <cell r="BJ937">
            <v>0.70399999999999996</v>
          </cell>
          <cell r="BK937">
            <v>2.8626999999999998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638320.06499999994</v>
          </cell>
          <cell r="BR937" t="str">
            <v>A0005271</v>
          </cell>
        </row>
        <row r="938">
          <cell r="A938">
            <v>926</v>
          </cell>
          <cell r="B938" t="str">
            <v>OK</v>
          </cell>
          <cell r="C938" t="str">
            <v>volks</v>
          </cell>
          <cell r="D938" t="str">
            <v>USD</v>
          </cell>
          <cell r="E938" t="str">
            <v>CDI</v>
          </cell>
          <cell r="F938" t="str">
            <v>VOLKSWAGEN</v>
          </cell>
          <cell r="G938">
            <v>37991</v>
          </cell>
          <cell r="H938">
            <v>38182</v>
          </cell>
          <cell r="I938">
            <v>24051666.685908001</v>
          </cell>
          <cell r="J938">
            <v>1</v>
          </cell>
          <cell r="K938">
            <v>0</v>
          </cell>
          <cell r="L938">
            <v>0.70450000000000002</v>
          </cell>
          <cell r="M938">
            <v>0</v>
          </cell>
          <cell r="N938">
            <v>2.8862000000000001</v>
          </cell>
          <cell r="O938">
            <v>8333333.3399999999</v>
          </cell>
          <cell r="P938">
            <v>191</v>
          </cell>
          <cell r="Q938">
            <v>132</v>
          </cell>
          <cell r="R938">
            <v>8333333.3399999999</v>
          </cell>
          <cell r="S938">
            <v>0</v>
          </cell>
          <cell r="T938">
            <v>0</v>
          </cell>
          <cell r="U938">
            <v>23351666.690000001</v>
          </cell>
          <cell r="V938">
            <v>24122561.73</v>
          </cell>
          <cell r="W938">
            <v>24122561.73</v>
          </cell>
          <cell r="X938">
            <v>23351666.690000001</v>
          </cell>
          <cell r="Y938">
            <v>0</v>
          </cell>
          <cell r="Z938">
            <v>0</v>
          </cell>
          <cell r="AA938">
            <v>-770895.04</v>
          </cell>
          <cell r="AB938">
            <v>182</v>
          </cell>
          <cell r="AC938">
            <v>125</v>
          </cell>
          <cell r="AD938" t="str">
            <v>D</v>
          </cell>
          <cell r="AE938">
            <v>2.2599999999999999E-2</v>
          </cell>
          <cell r="AF938">
            <v>7.0000000000000001E-3</v>
          </cell>
          <cell r="AG938">
            <v>2.9599999999999998E-2</v>
          </cell>
          <cell r="AH938">
            <v>2.2599999999999999E-2</v>
          </cell>
          <cell r="AI938">
            <v>2.9600000000000001E-2</v>
          </cell>
          <cell r="AJ938" t="str">
            <v>T</v>
          </cell>
          <cell r="AK938">
            <v>0.15049999999999999</v>
          </cell>
          <cell r="AL938">
            <v>0</v>
          </cell>
          <cell r="AM938">
            <v>0.15049999999999999</v>
          </cell>
          <cell r="AN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251357.95</v>
          </cell>
          <cell r="AT938">
            <v>0</v>
          </cell>
          <cell r="AU938">
            <v>80868.490000000005</v>
          </cell>
          <cell r="AV938">
            <v>0</v>
          </cell>
          <cell r="AW938">
            <v>0</v>
          </cell>
          <cell r="AX938">
            <v>80868.490000000005</v>
          </cell>
          <cell r="AY938">
            <v>23112468.109999999</v>
          </cell>
          <cell r="AZ938">
            <v>23632005.199999999</v>
          </cell>
          <cell r="BA938">
            <v>23632005.199999999</v>
          </cell>
          <cell r="BB938">
            <v>23112468.109999999</v>
          </cell>
          <cell r="BC938">
            <v>0</v>
          </cell>
          <cell r="BD938">
            <v>0</v>
          </cell>
          <cell r="BE938">
            <v>-519537.09</v>
          </cell>
          <cell r="BF938">
            <v>0</v>
          </cell>
          <cell r="BG938">
            <v>-519537.09</v>
          </cell>
          <cell r="BH938">
            <v>21</v>
          </cell>
          <cell r="BI938">
            <v>1.0029476146694882</v>
          </cell>
          <cell r="BJ938">
            <v>0.70450000000000002</v>
          </cell>
          <cell r="BK938">
            <v>2.8862000000000001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4622493.6220000004</v>
          </cell>
        </row>
        <row r="939">
          <cell r="A939">
            <v>927</v>
          </cell>
          <cell r="B939" t="str">
            <v>OK</v>
          </cell>
          <cell r="C939" t="str">
            <v>volks</v>
          </cell>
          <cell r="D939" t="str">
            <v>USD</v>
          </cell>
          <cell r="E939" t="str">
            <v>CDI</v>
          </cell>
          <cell r="F939" t="str">
            <v>VOLKSWAGEN</v>
          </cell>
          <cell r="G939">
            <v>37991</v>
          </cell>
          <cell r="H939">
            <v>38365</v>
          </cell>
          <cell r="I939">
            <v>24051666.685908001</v>
          </cell>
          <cell r="J939">
            <v>1</v>
          </cell>
          <cell r="K939">
            <v>0</v>
          </cell>
          <cell r="L939">
            <v>0.70450000000000002</v>
          </cell>
          <cell r="M939">
            <v>0</v>
          </cell>
          <cell r="N939">
            <v>2.8862000000000001</v>
          </cell>
          <cell r="O939">
            <v>8333333.3399999999</v>
          </cell>
          <cell r="P939">
            <v>374</v>
          </cell>
          <cell r="Q939">
            <v>259</v>
          </cell>
          <cell r="R939">
            <v>8333333.3399999999</v>
          </cell>
          <cell r="S939">
            <v>0</v>
          </cell>
          <cell r="T939">
            <v>0</v>
          </cell>
          <cell r="U939">
            <v>23351666.690000001</v>
          </cell>
          <cell r="V939">
            <v>24122561.73</v>
          </cell>
          <cell r="W939">
            <v>24122561.73</v>
          </cell>
          <cell r="X939">
            <v>23351666.690000001</v>
          </cell>
          <cell r="Y939">
            <v>0</v>
          </cell>
          <cell r="Z939">
            <v>0</v>
          </cell>
          <cell r="AA939">
            <v>-770895.04</v>
          </cell>
          <cell r="AB939">
            <v>365</v>
          </cell>
          <cell r="AC939">
            <v>252</v>
          </cell>
          <cell r="AD939" t="str">
            <v>D</v>
          </cell>
          <cell r="AE939">
            <v>2.9100000000000001E-2</v>
          </cell>
          <cell r="AF939">
            <v>7.0000000000000001E-3</v>
          </cell>
          <cell r="AG939">
            <v>3.61E-2</v>
          </cell>
          <cell r="AH939">
            <v>2.9100000000000001E-2</v>
          </cell>
          <cell r="AI939">
            <v>3.61E-2</v>
          </cell>
          <cell r="AJ939" t="str">
            <v>T</v>
          </cell>
          <cell r="AK939">
            <v>0.15040000000000001</v>
          </cell>
          <cell r="AL939">
            <v>0</v>
          </cell>
          <cell r="AM939">
            <v>0.15040000000000001</v>
          </cell>
          <cell r="AN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256527.86</v>
          </cell>
          <cell r="AT939">
            <v>0</v>
          </cell>
          <cell r="AU939">
            <v>156007.57</v>
          </cell>
          <cell r="AV939">
            <v>0</v>
          </cell>
          <cell r="AW939">
            <v>0</v>
          </cell>
          <cell r="AX939">
            <v>156007.57</v>
          </cell>
          <cell r="AY939">
            <v>22630042.370000001</v>
          </cell>
          <cell r="AZ939">
            <v>23144409.550000001</v>
          </cell>
          <cell r="BA939">
            <v>23144409.550000001</v>
          </cell>
          <cell r="BB939">
            <v>22630042.370000001</v>
          </cell>
          <cell r="BC939">
            <v>0</v>
          </cell>
          <cell r="BD939">
            <v>0</v>
          </cell>
          <cell r="BE939">
            <v>-514367.18</v>
          </cell>
          <cell r="BF939">
            <v>0</v>
          </cell>
          <cell r="BG939">
            <v>-514367.18</v>
          </cell>
          <cell r="BH939">
            <v>21</v>
          </cell>
          <cell r="BI939">
            <v>1.0029476146694882</v>
          </cell>
          <cell r="BJ939">
            <v>0.70450000000000002</v>
          </cell>
          <cell r="BK939">
            <v>2.8862000000000001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7920514.8295</v>
          </cell>
        </row>
        <row r="940">
          <cell r="A940">
            <v>928</v>
          </cell>
          <cell r="B940" t="str">
            <v>OK</v>
          </cell>
          <cell r="C940" t="str">
            <v>volks</v>
          </cell>
          <cell r="D940" t="str">
            <v>USD</v>
          </cell>
          <cell r="E940" t="str">
            <v>CDI</v>
          </cell>
          <cell r="F940" t="str">
            <v>VOLKSWAGEN</v>
          </cell>
          <cell r="G940">
            <v>37991</v>
          </cell>
          <cell r="H940">
            <v>38547</v>
          </cell>
          <cell r="I940">
            <v>24051666.685908001</v>
          </cell>
          <cell r="J940">
            <v>1</v>
          </cell>
          <cell r="K940">
            <v>0</v>
          </cell>
          <cell r="L940">
            <v>0.70450000000000002</v>
          </cell>
          <cell r="M940">
            <v>0</v>
          </cell>
          <cell r="N940">
            <v>2.8862000000000001</v>
          </cell>
          <cell r="O940">
            <v>8333333.3399999999</v>
          </cell>
          <cell r="P940">
            <v>556</v>
          </cell>
          <cell r="Q940">
            <v>384</v>
          </cell>
          <cell r="R940">
            <v>8333333.3399999999</v>
          </cell>
          <cell r="S940">
            <v>0</v>
          </cell>
          <cell r="T940">
            <v>0</v>
          </cell>
          <cell r="U940">
            <v>23351666.690000001</v>
          </cell>
          <cell r="V940">
            <v>24122561.73</v>
          </cell>
          <cell r="W940">
            <v>24122561.73</v>
          </cell>
          <cell r="X940">
            <v>23351666.690000001</v>
          </cell>
          <cell r="Y940">
            <v>0</v>
          </cell>
          <cell r="Z940">
            <v>0</v>
          </cell>
          <cell r="AA940">
            <v>-770895.04</v>
          </cell>
          <cell r="AB940">
            <v>547</v>
          </cell>
          <cell r="AC940">
            <v>377</v>
          </cell>
          <cell r="AD940" t="str">
            <v>D</v>
          </cell>
          <cell r="AE940">
            <v>3.4299999999999997E-2</v>
          </cell>
          <cell r="AF940">
            <v>7.0000000000000001E-3</v>
          </cell>
          <cell r="AG940">
            <v>4.1299999999999996E-2</v>
          </cell>
          <cell r="AH940">
            <v>3.4299999999999997E-2</v>
          </cell>
          <cell r="AI940">
            <v>4.1300000000000003E-2</v>
          </cell>
          <cell r="AJ940" t="str">
            <v>T</v>
          </cell>
          <cell r="AK940">
            <v>0.1507</v>
          </cell>
          <cell r="AL940">
            <v>0</v>
          </cell>
          <cell r="AM940">
            <v>0.1507</v>
          </cell>
          <cell r="AN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172648.21</v>
          </cell>
          <cell r="AT940">
            <v>0</v>
          </cell>
          <cell r="AU940">
            <v>223143.19</v>
          </cell>
          <cell r="AV940">
            <v>0</v>
          </cell>
          <cell r="AW940">
            <v>0</v>
          </cell>
          <cell r="AX940">
            <v>223143.19</v>
          </cell>
          <cell r="AY940">
            <v>22073174.219999999</v>
          </cell>
          <cell r="AZ940">
            <v>22671421.050000001</v>
          </cell>
          <cell r="BA940">
            <v>22671421.050000001</v>
          </cell>
          <cell r="BB940">
            <v>22073174.219999999</v>
          </cell>
          <cell r="BC940">
            <v>0</v>
          </cell>
          <cell r="BD940">
            <v>0</v>
          </cell>
          <cell r="BE940">
            <v>-598246.82999999996</v>
          </cell>
          <cell r="BF940">
            <v>0</v>
          </cell>
          <cell r="BG940">
            <v>-598246.82999999996</v>
          </cell>
          <cell r="BH940">
            <v>21</v>
          </cell>
          <cell r="BI940">
            <v>1.0029476146694882</v>
          </cell>
          <cell r="BJ940">
            <v>0.70450000000000002</v>
          </cell>
          <cell r="BK940">
            <v>2.8862000000000001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7725610.976999999</v>
          </cell>
        </row>
        <row r="941">
          <cell r="A941">
            <v>929</v>
          </cell>
          <cell r="B941" t="str">
            <v>OK</v>
          </cell>
          <cell r="C941" t="str">
            <v>volks</v>
          </cell>
          <cell r="D941" t="str">
            <v>USD</v>
          </cell>
          <cell r="E941" t="str">
            <v>CDI</v>
          </cell>
          <cell r="F941" t="str">
            <v>VOLKSWAGEN</v>
          </cell>
          <cell r="G941">
            <v>37991</v>
          </cell>
          <cell r="H941">
            <v>38729</v>
          </cell>
          <cell r="I941">
            <v>24051666.685908001</v>
          </cell>
          <cell r="J941">
            <v>1</v>
          </cell>
          <cell r="K941">
            <v>0</v>
          </cell>
          <cell r="L941">
            <v>0.70450000000000002</v>
          </cell>
          <cell r="M941">
            <v>0</v>
          </cell>
          <cell r="N941">
            <v>2.8862000000000001</v>
          </cell>
          <cell r="O941">
            <v>8333333.3399999999</v>
          </cell>
          <cell r="P941">
            <v>738</v>
          </cell>
          <cell r="Q941">
            <v>510</v>
          </cell>
          <cell r="R941">
            <v>8333333.3399999999</v>
          </cell>
          <cell r="S941">
            <v>0</v>
          </cell>
          <cell r="T941">
            <v>0</v>
          </cell>
          <cell r="U941">
            <v>23351666.690000001</v>
          </cell>
          <cell r="V941">
            <v>24122561.73</v>
          </cell>
          <cell r="W941">
            <v>24122561.73</v>
          </cell>
          <cell r="X941">
            <v>23351666.690000001</v>
          </cell>
          <cell r="Y941">
            <v>0</v>
          </cell>
          <cell r="Z941">
            <v>0</v>
          </cell>
          <cell r="AA941">
            <v>-770895.04</v>
          </cell>
          <cell r="AB941">
            <v>729</v>
          </cell>
          <cell r="AC941">
            <v>503</v>
          </cell>
          <cell r="AD941" t="str">
            <v>D</v>
          </cell>
          <cell r="AE941">
            <v>3.9199999999999999E-2</v>
          </cell>
          <cell r="AF941">
            <v>7.0000000000000001E-3</v>
          </cell>
          <cell r="AG941">
            <v>4.6199999999999998E-2</v>
          </cell>
          <cell r="AH941">
            <v>3.9199999999999999E-2</v>
          </cell>
          <cell r="AI941">
            <v>4.6199999999999998E-2</v>
          </cell>
          <cell r="AJ941" t="str">
            <v>T</v>
          </cell>
          <cell r="AK941">
            <v>0.15210000000000001</v>
          </cell>
          <cell r="AL941">
            <v>0</v>
          </cell>
          <cell r="AM941">
            <v>0.15210000000000001</v>
          </cell>
          <cell r="AN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32097.84</v>
          </cell>
          <cell r="AT941">
            <v>0</v>
          </cell>
          <cell r="AU941">
            <v>281711.92</v>
          </cell>
          <cell r="AV941">
            <v>0</v>
          </cell>
          <cell r="AW941">
            <v>0</v>
          </cell>
          <cell r="AX941">
            <v>281711.92</v>
          </cell>
          <cell r="AY941">
            <v>21451443.550000001</v>
          </cell>
          <cell r="AZ941">
            <v>22190240.75</v>
          </cell>
          <cell r="BA941">
            <v>22190240.75</v>
          </cell>
          <cell r="BB941">
            <v>21451443.550000001</v>
          </cell>
          <cell r="BC941">
            <v>0</v>
          </cell>
          <cell r="BD941">
            <v>0</v>
          </cell>
          <cell r="BE941">
            <v>-738797.2</v>
          </cell>
          <cell r="BF941">
            <v>0</v>
          </cell>
          <cell r="BG941">
            <v>-738797.2</v>
          </cell>
          <cell r="BH941">
            <v>21</v>
          </cell>
          <cell r="BI941">
            <v>1.0029476146694882</v>
          </cell>
          <cell r="BJ941">
            <v>0.70450000000000002</v>
          </cell>
          <cell r="BK941">
            <v>2.8862000000000001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8580577.4199999999</v>
          </cell>
        </row>
        <row r="942">
          <cell r="A942">
            <v>930</v>
          </cell>
          <cell r="B942" t="str">
            <v>OK</v>
          </cell>
          <cell r="C942" t="str">
            <v>volks</v>
          </cell>
          <cell r="D942" t="str">
            <v>USD</v>
          </cell>
          <cell r="E942" t="str">
            <v>CDI</v>
          </cell>
          <cell r="F942" t="str">
            <v>VOLKSWAGEN</v>
          </cell>
          <cell r="G942">
            <v>37991</v>
          </cell>
          <cell r="H942">
            <v>38911</v>
          </cell>
          <cell r="I942">
            <v>24051666.685908001</v>
          </cell>
          <cell r="J942">
            <v>1</v>
          </cell>
          <cell r="K942">
            <v>0</v>
          </cell>
          <cell r="L942">
            <v>0.70450000000000002</v>
          </cell>
          <cell r="M942">
            <v>0</v>
          </cell>
          <cell r="N942">
            <v>2.8862000000000001</v>
          </cell>
          <cell r="O942">
            <v>8333333.3399999999</v>
          </cell>
          <cell r="P942">
            <v>920</v>
          </cell>
          <cell r="Q942">
            <v>634</v>
          </cell>
          <cell r="R942">
            <v>8333333.3399999999</v>
          </cell>
          <cell r="S942">
            <v>0</v>
          </cell>
          <cell r="T942">
            <v>0</v>
          </cell>
          <cell r="U942">
            <v>23351666.690000001</v>
          </cell>
          <cell r="V942">
            <v>24122561.73</v>
          </cell>
          <cell r="W942">
            <v>24122561.73</v>
          </cell>
          <cell r="X942">
            <v>23351666.690000001</v>
          </cell>
          <cell r="Y942">
            <v>0</v>
          </cell>
          <cell r="Z942">
            <v>0</v>
          </cell>
          <cell r="AA942">
            <v>-770895.04</v>
          </cell>
          <cell r="AB942">
            <v>911</v>
          </cell>
          <cell r="AC942">
            <v>627</v>
          </cell>
          <cell r="AD942" t="str">
            <v>D</v>
          </cell>
          <cell r="AE942">
            <v>4.48E-2</v>
          </cell>
          <cell r="AF942">
            <v>7.0000000000000001E-3</v>
          </cell>
          <cell r="AG942">
            <v>5.1799999999999999E-2</v>
          </cell>
          <cell r="AH942">
            <v>4.48E-2</v>
          </cell>
          <cell r="AI942">
            <v>5.1799999999999999E-2</v>
          </cell>
          <cell r="AJ942" t="str">
            <v>T</v>
          </cell>
          <cell r="AK942">
            <v>0.15390000000000001</v>
          </cell>
          <cell r="AL942">
            <v>0</v>
          </cell>
          <cell r="AM942">
            <v>0.15390000000000001</v>
          </cell>
          <cell r="AN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-202625.91</v>
          </cell>
          <cell r="AT942">
            <v>0</v>
          </cell>
          <cell r="AU942">
            <v>329972.39</v>
          </cell>
          <cell r="AV942">
            <v>0</v>
          </cell>
          <cell r="AW942">
            <v>0</v>
          </cell>
          <cell r="AX942">
            <v>329972.39</v>
          </cell>
          <cell r="AY942">
            <v>20739714.030000001</v>
          </cell>
          <cell r="AZ942">
            <v>21713234.98</v>
          </cell>
          <cell r="BA942">
            <v>21713234.98</v>
          </cell>
          <cell r="BB942">
            <v>20739714.030000001</v>
          </cell>
          <cell r="BC942">
            <v>0</v>
          </cell>
          <cell r="BD942">
            <v>0</v>
          </cell>
          <cell r="BE942">
            <v>-973520.95</v>
          </cell>
          <cell r="BF942">
            <v>0</v>
          </cell>
          <cell r="BG942">
            <v>-973520.95</v>
          </cell>
          <cell r="BH942">
            <v>21</v>
          </cell>
          <cell r="BI942">
            <v>1.0029476146694882</v>
          </cell>
          <cell r="BJ942">
            <v>0.70450000000000002</v>
          </cell>
          <cell r="BK942">
            <v>2.8862000000000001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8295885.6120000007</v>
          </cell>
        </row>
        <row r="943">
          <cell r="A943">
            <v>931</v>
          </cell>
          <cell r="B943" t="str">
            <v>OK</v>
          </cell>
          <cell r="C943" t="str">
            <v>volks</v>
          </cell>
          <cell r="D943" t="str">
            <v>USD</v>
          </cell>
          <cell r="E943" t="str">
            <v>CDI</v>
          </cell>
          <cell r="F943" t="str">
            <v>VOLKSWAGEN</v>
          </cell>
          <cell r="G943">
            <v>37991</v>
          </cell>
          <cell r="H943">
            <v>39094</v>
          </cell>
          <cell r="I943">
            <v>24051666.685908001</v>
          </cell>
          <cell r="J943">
            <v>1</v>
          </cell>
          <cell r="K943">
            <v>0</v>
          </cell>
          <cell r="L943">
            <v>0.70450000000000002</v>
          </cell>
          <cell r="M943">
            <v>0</v>
          </cell>
          <cell r="N943">
            <v>2.8862000000000001</v>
          </cell>
          <cell r="O943">
            <v>8333333.3399999999</v>
          </cell>
          <cell r="P943">
            <v>1103</v>
          </cell>
          <cell r="Q943">
            <v>759</v>
          </cell>
          <cell r="R943">
            <v>8333333.3399999999</v>
          </cell>
          <cell r="S943">
            <v>0</v>
          </cell>
          <cell r="T943">
            <v>0</v>
          </cell>
          <cell r="U943">
            <v>23351666.690000001</v>
          </cell>
          <cell r="V943">
            <v>24122561.73</v>
          </cell>
          <cell r="W943">
            <v>24122561.73</v>
          </cell>
          <cell r="X943">
            <v>23351666.690000001</v>
          </cell>
          <cell r="Y943">
            <v>0</v>
          </cell>
          <cell r="Z943">
            <v>0</v>
          </cell>
          <cell r="AA943">
            <v>-770895.04</v>
          </cell>
          <cell r="AB943">
            <v>1094</v>
          </cell>
          <cell r="AC943">
            <v>752</v>
          </cell>
          <cell r="AD943" t="str">
            <v>D</v>
          </cell>
          <cell r="AE943">
            <v>5.1299999999999998E-2</v>
          </cell>
          <cell r="AF943">
            <v>7.0000000000000001E-3</v>
          </cell>
          <cell r="AG943">
            <v>5.8299999999999998E-2</v>
          </cell>
          <cell r="AH943">
            <v>5.1299999999999998E-2</v>
          </cell>
          <cell r="AI943">
            <v>5.8299999999999998E-2</v>
          </cell>
          <cell r="AJ943" t="str">
            <v>T</v>
          </cell>
          <cell r="AK943">
            <v>0.15570000000000001</v>
          </cell>
          <cell r="AL943">
            <v>0</v>
          </cell>
          <cell r="AM943">
            <v>0.15570000000000001</v>
          </cell>
          <cell r="AN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-534607.93000000005</v>
          </cell>
          <cell r="AT943">
            <v>0</v>
          </cell>
          <cell r="AU943">
            <v>366735.94</v>
          </cell>
          <cell r="AV943">
            <v>0</v>
          </cell>
          <cell r="AW943">
            <v>0</v>
          </cell>
          <cell r="AX943">
            <v>366735.94</v>
          </cell>
          <cell r="AY943">
            <v>19927783.329999998</v>
          </cell>
          <cell r="AZ943">
            <v>21233286.300000001</v>
          </cell>
          <cell r="BA943">
            <v>21233286.300000001</v>
          </cell>
          <cell r="BB943">
            <v>19927783.329999998</v>
          </cell>
          <cell r="BC943">
            <v>0</v>
          </cell>
          <cell r="BD943">
            <v>0</v>
          </cell>
          <cell r="BE943">
            <v>-1305502.97</v>
          </cell>
          <cell r="BF943">
            <v>0</v>
          </cell>
          <cell r="BG943">
            <v>-1305502.97</v>
          </cell>
          <cell r="BH943">
            <v>21</v>
          </cell>
          <cell r="BI943">
            <v>1.0029476146694882</v>
          </cell>
          <cell r="BJ943">
            <v>0.70450000000000002</v>
          </cell>
          <cell r="BK943">
            <v>2.8862000000000001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967502.4984999988</v>
          </cell>
        </row>
        <row r="944">
          <cell r="A944">
            <v>932</v>
          </cell>
          <cell r="B944" t="str">
            <v>OK</v>
          </cell>
          <cell r="C944" t="str">
            <v>volks</v>
          </cell>
          <cell r="D944" t="str">
            <v>USD</v>
          </cell>
          <cell r="E944" t="str">
            <v>CDI</v>
          </cell>
          <cell r="F944" t="str">
            <v>VOLKSWAGEN</v>
          </cell>
          <cell r="G944">
            <v>37991</v>
          </cell>
          <cell r="H944">
            <v>39276</v>
          </cell>
          <cell r="I944">
            <v>24051666.685908001</v>
          </cell>
          <cell r="J944">
            <v>1</v>
          </cell>
          <cell r="K944">
            <v>0</v>
          </cell>
          <cell r="L944">
            <v>0.70450000000000002</v>
          </cell>
          <cell r="M944">
            <v>0</v>
          </cell>
          <cell r="N944">
            <v>2.8862000000000001</v>
          </cell>
          <cell r="O944">
            <v>8333333.3399999999</v>
          </cell>
          <cell r="P944">
            <v>1285</v>
          </cell>
          <cell r="Q944">
            <v>884</v>
          </cell>
          <cell r="R944">
            <v>8333333.3399999999</v>
          </cell>
          <cell r="S944">
            <v>0</v>
          </cell>
          <cell r="T944">
            <v>0</v>
          </cell>
          <cell r="U944">
            <v>23351666.690000001</v>
          </cell>
          <cell r="V944">
            <v>24122561.73</v>
          </cell>
          <cell r="W944">
            <v>24122561.73</v>
          </cell>
          <cell r="X944">
            <v>23351666.690000001</v>
          </cell>
          <cell r="Y944">
            <v>0</v>
          </cell>
          <cell r="Z944">
            <v>0</v>
          </cell>
          <cell r="AA944">
            <v>-770895.04</v>
          </cell>
          <cell r="AB944">
            <v>1276</v>
          </cell>
          <cell r="AC944">
            <v>877</v>
          </cell>
          <cell r="AD944" t="str">
            <v>D</v>
          </cell>
          <cell r="AE944">
            <v>5.6899999999999999E-2</v>
          </cell>
          <cell r="AF944">
            <v>7.0000000000000001E-3</v>
          </cell>
          <cell r="AG944">
            <v>6.3899999999999998E-2</v>
          </cell>
          <cell r="AH944">
            <v>5.6899999999999999E-2</v>
          </cell>
          <cell r="AI944">
            <v>6.3899999999999998E-2</v>
          </cell>
          <cell r="AJ944" t="str">
            <v>T</v>
          </cell>
          <cell r="AK944">
            <v>0.15759999999999999</v>
          </cell>
          <cell r="AL944">
            <v>0</v>
          </cell>
          <cell r="AM944">
            <v>0.15759999999999999</v>
          </cell>
          <cell r="AN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-855382.3</v>
          </cell>
          <cell r="AT944">
            <v>0</v>
          </cell>
          <cell r="AU944">
            <v>394903.45</v>
          </cell>
          <cell r="AV944">
            <v>0</v>
          </cell>
          <cell r="AW944">
            <v>0</v>
          </cell>
          <cell r="AX944">
            <v>394903.45</v>
          </cell>
          <cell r="AY944">
            <v>19126395.940000001</v>
          </cell>
          <cell r="AZ944">
            <v>20752673.280000001</v>
          </cell>
          <cell r="BA944">
            <v>20752673.280000001</v>
          </cell>
          <cell r="BB944">
            <v>19126395.940000001</v>
          </cell>
          <cell r="BC944">
            <v>0</v>
          </cell>
          <cell r="BD944">
            <v>0</v>
          </cell>
          <cell r="BE944">
            <v>-1626277.34</v>
          </cell>
          <cell r="BF944">
            <v>0</v>
          </cell>
          <cell r="BG944">
            <v>-1626277.34</v>
          </cell>
          <cell r="BH944">
            <v>21</v>
          </cell>
          <cell r="BI944">
            <v>1.0029476146694882</v>
          </cell>
          <cell r="BJ944">
            <v>0.70450000000000002</v>
          </cell>
          <cell r="BK944">
            <v>2.8862000000000001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8606878.1730000004</v>
          </cell>
        </row>
        <row r="945">
          <cell r="A945">
            <v>933</v>
          </cell>
          <cell r="B945" t="str">
            <v>OK</v>
          </cell>
          <cell r="C945" t="str">
            <v>volks</v>
          </cell>
          <cell r="D945" t="str">
            <v>USD</v>
          </cell>
          <cell r="E945" t="str">
            <v>CDI</v>
          </cell>
          <cell r="F945" t="str">
            <v>VOLKSWAGEN</v>
          </cell>
          <cell r="G945">
            <v>37991</v>
          </cell>
          <cell r="H945">
            <v>39461</v>
          </cell>
          <cell r="I945">
            <v>24051666.685908001</v>
          </cell>
          <cell r="J945">
            <v>1</v>
          </cell>
          <cell r="K945">
            <v>0</v>
          </cell>
          <cell r="L945">
            <v>0.70450000000000002</v>
          </cell>
          <cell r="M945">
            <v>0</v>
          </cell>
          <cell r="N945">
            <v>2.8862000000000001</v>
          </cell>
          <cell r="O945">
            <v>8333333.3399999999</v>
          </cell>
          <cell r="P945">
            <v>1470</v>
          </cell>
          <cell r="Q945">
            <v>1009</v>
          </cell>
          <cell r="R945">
            <v>8333333.3399999999</v>
          </cell>
          <cell r="S945">
            <v>0</v>
          </cell>
          <cell r="T945">
            <v>0</v>
          </cell>
          <cell r="U945">
            <v>23351666.690000001</v>
          </cell>
          <cell r="V945">
            <v>24122561.73</v>
          </cell>
          <cell r="W945">
            <v>24122561.73</v>
          </cell>
          <cell r="X945">
            <v>23351666.690000001</v>
          </cell>
          <cell r="Y945">
            <v>0</v>
          </cell>
          <cell r="Z945">
            <v>0</v>
          </cell>
          <cell r="AA945">
            <v>-770895.04</v>
          </cell>
          <cell r="AB945">
            <v>1461</v>
          </cell>
          <cell r="AC945">
            <v>1002</v>
          </cell>
          <cell r="AD945" t="str">
            <v>D</v>
          </cell>
          <cell r="AE945">
            <v>6.1199999999999997E-2</v>
          </cell>
          <cell r="AF945">
            <v>7.0000000000000001E-3</v>
          </cell>
          <cell r="AG945">
            <v>6.8199999999999997E-2</v>
          </cell>
          <cell r="AH945">
            <v>6.1199999999999997E-2</v>
          </cell>
          <cell r="AI945">
            <v>6.8199999999999997E-2</v>
          </cell>
          <cell r="AJ945" t="str">
            <v>T</v>
          </cell>
          <cell r="AK945">
            <v>0.15959999999999999</v>
          </cell>
          <cell r="AL945">
            <v>0</v>
          </cell>
          <cell r="AM945">
            <v>0.15959999999999999</v>
          </cell>
          <cell r="AN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-1127227.1599999999</v>
          </cell>
          <cell r="AT945">
            <v>0</v>
          </cell>
          <cell r="AU945">
            <v>418103.77</v>
          </cell>
          <cell r="AV945">
            <v>0</v>
          </cell>
          <cell r="AW945">
            <v>0</v>
          </cell>
          <cell r="AX945">
            <v>418103.77</v>
          </cell>
          <cell r="AY945">
            <v>18373066.600000001</v>
          </cell>
          <cell r="AZ945">
            <v>20271188.800000001</v>
          </cell>
          <cell r="BA945">
            <v>20271188.800000001</v>
          </cell>
          <cell r="BB945">
            <v>18373066.600000001</v>
          </cell>
          <cell r="BC945">
            <v>0</v>
          </cell>
          <cell r="BD945">
            <v>0</v>
          </cell>
          <cell r="BE945">
            <v>-1898122.2</v>
          </cell>
          <cell r="BF945">
            <v>0</v>
          </cell>
          <cell r="BG945">
            <v>-1898122.2</v>
          </cell>
          <cell r="BH945">
            <v>21</v>
          </cell>
          <cell r="BI945">
            <v>1.0029476146694882</v>
          </cell>
          <cell r="BJ945">
            <v>0.70450000000000002</v>
          </cell>
          <cell r="BK945">
            <v>2.8862000000000001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9186533.3000000007</v>
          </cell>
        </row>
        <row r="946">
          <cell r="A946">
            <v>934</v>
          </cell>
          <cell r="B946" t="str">
            <v>OK</v>
          </cell>
          <cell r="C946" t="str">
            <v>volks</v>
          </cell>
          <cell r="D946" t="str">
            <v>USD</v>
          </cell>
          <cell r="E946" t="str">
            <v>CDI</v>
          </cell>
          <cell r="F946" t="str">
            <v>VOLKSWAGEN</v>
          </cell>
          <cell r="G946">
            <v>37991</v>
          </cell>
          <cell r="H946">
            <v>39643</v>
          </cell>
          <cell r="I946">
            <v>24051666.455012001</v>
          </cell>
          <cell r="J946">
            <v>1</v>
          </cell>
          <cell r="K946">
            <v>0</v>
          </cell>
          <cell r="L946">
            <v>0.70450000000000002</v>
          </cell>
          <cell r="M946">
            <v>0</v>
          </cell>
          <cell r="N946">
            <v>2.8862000000000001</v>
          </cell>
          <cell r="O946">
            <v>8333333.2599999998</v>
          </cell>
          <cell r="P946">
            <v>1652</v>
          </cell>
          <cell r="Q946">
            <v>1133</v>
          </cell>
          <cell r="R946">
            <v>8333333.2599999998</v>
          </cell>
          <cell r="S946">
            <v>0</v>
          </cell>
          <cell r="T946">
            <v>0</v>
          </cell>
          <cell r="U946">
            <v>23351666.460000001</v>
          </cell>
          <cell r="V946">
            <v>24122561.5</v>
          </cell>
          <cell r="W946">
            <v>24122561.5</v>
          </cell>
          <cell r="X946">
            <v>23351666.460000001</v>
          </cell>
          <cell r="Y946">
            <v>0</v>
          </cell>
          <cell r="Z946">
            <v>0</v>
          </cell>
          <cell r="AA946">
            <v>-770895.04</v>
          </cell>
          <cell r="AB946">
            <v>1643</v>
          </cell>
          <cell r="AC946">
            <v>1126</v>
          </cell>
          <cell r="AD946" t="str">
            <v>D</v>
          </cell>
          <cell r="AE946">
            <v>6.5100000000000005E-2</v>
          </cell>
          <cell r="AF946">
            <v>7.0000000000000001E-3</v>
          </cell>
          <cell r="AG946">
            <v>7.2100000000000011E-2</v>
          </cell>
          <cell r="AH946">
            <v>6.5100000000000005E-2</v>
          </cell>
          <cell r="AI946">
            <v>7.2099999999999997E-2</v>
          </cell>
          <cell r="AJ946" t="str">
            <v>T</v>
          </cell>
          <cell r="AK946">
            <v>0.16159999999999999</v>
          </cell>
          <cell r="AL946">
            <v>0</v>
          </cell>
          <cell r="AM946">
            <v>0.16159999999999999</v>
          </cell>
          <cell r="AN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-1373153.37</v>
          </cell>
          <cell r="AT946">
            <v>0</v>
          </cell>
          <cell r="AU946">
            <v>434720.7</v>
          </cell>
          <cell r="AV946">
            <v>0</v>
          </cell>
          <cell r="AW946">
            <v>0</v>
          </cell>
          <cell r="AX946">
            <v>434720.7</v>
          </cell>
          <cell r="AY946">
            <v>17650367.07</v>
          </cell>
          <cell r="AZ946">
            <v>19794415.48</v>
          </cell>
          <cell r="BA946">
            <v>19794415.48</v>
          </cell>
          <cell r="BB946">
            <v>17650367.07</v>
          </cell>
          <cell r="BC946">
            <v>0</v>
          </cell>
          <cell r="BD946">
            <v>0</v>
          </cell>
          <cell r="BE946">
            <v>-2144048.41</v>
          </cell>
          <cell r="BF946">
            <v>0</v>
          </cell>
          <cell r="BG946">
            <v>-2144048.41</v>
          </cell>
          <cell r="BH946">
            <v>21</v>
          </cell>
          <cell r="BI946">
            <v>1.0029476146694882</v>
          </cell>
          <cell r="BJ946">
            <v>0.70450000000000002</v>
          </cell>
          <cell r="BK946">
            <v>2.8862000000000001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8825183.5350000001</v>
          </cell>
        </row>
        <row r="947">
          <cell r="B947">
            <v>0</v>
          </cell>
          <cell r="C947" t="str">
            <v>VOLKSWAGEN</v>
          </cell>
          <cell r="I947">
            <v>359551742.75227606</v>
          </cell>
          <cell r="O947">
            <v>124983142.75081082</v>
          </cell>
          <cell r="R947">
            <v>124983142.75081082</v>
          </cell>
          <cell r="S947">
            <v>0</v>
          </cell>
          <cell r="U947">
            <v>350227762.70999992</v>
          </cell>
          <cell r="V947">
            <v>360550903.99999994</v>
          </cell>
          <cell r="AA947">
            <v>-10323141.290000003</v>
          </cell>
          <cell r="AS947">
            <v>-5145291.6100000003</v>
          </cell>
          <cell r="AT947">
            <v>0</v>
          </cell>
          <cell r="AU947">
            <v>4301031.5</v>
          </cell>
          <cell r="AV947">
            <v>0</v>
          </cell>
          <cell r="AW947">
            <v>0</v>
          </cell>
          <cell r="AX947">
            <v>4301031.5</v>
          </cell>
          <cell r="AY947">
            <v>310673894.75999999</v>
          </cell>
          <cell r="AZ947">
            <v>326142327.66000003</v>
          </cell>
          <cell r="BA947">
            <v>326142327.66000003</v>
          </cell>
          <cell r="BB947">
            <v>310673894.75999999</v>
          </cell>
          <cell r="BC947">
            <v>0</v>
          </cell>
          <cell r="BD947">
            <v>0</v>
          </cell>
          <cell r="BE947">
            <v>-15468432.9</v>
          </cell>
          <cell r="BF947">
            <v>0</v>
          </cell>
          <cell r="BG947">
            <v>-15468432.9</v>
          </cell>
          <cell r="BQ947">
            <v>116795398.48599999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OK"/>
      <sheetName val="PASSIVOOK"/>
      <sheetName val="COMPRASOK"/>
      <sheetName val="PRODEPEOK"/>
      <sheetName val="GIROOK"/>
      <sheetName val="FATURAMENTOOK"/>
      <sheetName val="IRPJOK"/>
      <sheetName val="PERMANENTEOK"/>
      <sheetName val="ENDIVIDAMENTOOK"/>
      <sheetName val="POSIÇÃO ECONÔMICO-FINANCEIROOK"/>
      <sheetName val="DMPLOK"/>
      <sheetName val="VARIAÇAO CAPITAL CIRCULANTEOK"/>
      <sheetName val="2111101136_2211101137"/>
      <sheetName val="2111101150_2211101154"/>
      <sheetName val="2111101144_2211101146"/>
      <sheetName val="2111101152_2211101152"/>
      <sheetName val="2111101151_2211101155"/>
      <sheetName val="2111101157_2211101160"/>
      <sheetName val="2111101162_2211101165"/>
      <sheetName val="2111101164_2211101167"/>
      <sheetName val="2111101128_2211101129"/>
      <sheetName val="2111101129_2211101130"/>
      <sheetName val="MENU PRINCIPAL"/>
    </sheetNames>
    <sheetDataSet>
      <sheetData sheetId="0" refreshError="1">
        <row r="6">
          <cell r="A6" t="str">
            <v>MAGHFRAN NORDESTE LTDA</v>
          </cell>
        </row>
        <row r="8">
          <cell r="A8" t="str">
            <v xml:space="preserve">                                                                                      BALANÇO PATRIMONIAL – 2006</v>
          </cell>
        </row>
        <row r="10">
          <cell r="A10" t="str">
            <v xml:space="preserve">                          ATIVO</v>
          </cell>
          <cell r="C10" t="str">
            <v>Janeiro</v>
          </cell>
          <cell r="D10" t="str">
            <v>Fevereiro</v>
          </cell>
          <cell r="E10" t="str">
            <v>Março</v>
          </cell>
          <cell r="F10" t="str">
            <v>Abril</v>
          </cell>
          <cell r="G10" t="str">
            <v>Maio</v>
          </cell>
          <cell r="H10" t="str">
            <v>Junho</v>
          </cell>
          <cell r="I10" t="str">
            <v>Julho</v>
          </cell>
          <cell r="J10" t="str">
            <v>Agosto</v>
          </cell>
          <cell r="K10" t="str">
            <v>Setembro</v>
          </cell>
          <cell r="L10" t="str">
            <v>Outubro</v>
          </cell>
        </row>
        <row r="12">
          <cell r="A12" t="str">
            <v>Circulante</v>
          </cell>
          <cell r="C12">
            <v>4765572.16</v>
          </cell>
          <cell r="D12">
            <v>4450858.75</v>
          </cell>
          <cell r="E12">
            <v>4377749.45</v>
          </cell>
          <cell r="F12">
            <v>4908222.8</v>
          </cell>
          <cell r="G12">
            <v>4817338.71</v>
          </cell>
          <cell r="H12">
            <v>4344571.2000000011</v>
          </cell>
          <cell r="I12">
            <v>4649101.1399999997</v>
          </cell>
          <cell r="J12">
            <v>4790665.6999999993</v>
          </cell>
          <cell r="K12">
            <v>6593948.0499999998</v>
          </cell>
          <cell r="L12">
            <v>6177812.3300000001</v>
          </cell>
        </row>
        <row r="14">
          <cell r="A14" t="str">
            <v xml:space="preserve"> Caixa</v>
          </cell>
          <cell r="C14">
            <v>-1973.94</v>
          </cell>
          <cell r="D14">
            <v>883.75</v>
          </cell>
          <cell r="E14">
            <v>640.12</v>
          </cell>
          <cell r="F14">
            <v>675.25</v>
          </cell>
          <cell r="G14">
            <v>17.3</v>
          </cell>
          <cell r="H14">
            <v>0.61</v>
          </cell>
          <cell r="I14">
            <v>796.19</v>
          </cell>
          <cell r="J14">
            <v>190.53</v>
          </cell>
          <cell r="K14">
            <v>190.81</v>
          </cell>
          <cell r="L14">
            <v>-568.61</v>
          </cell>
        </row>
        <row r="15">
          <cell r="A15" t="str">
            <v xml:space="preserve"> Banco conta movimento</v>
          </cell>
          <cell r="C15">
            <v>476091.6</v>
          </cell>
          <cell r="D15">
            <v>348536.97</v>
          </cell>
          <cell r="E15">
            <v>219069.62</v>
          </cell>
          <cell r="F15">
            <v>363000.22</v>
          </cell>
          <cell r="G15">
            <v>267654.14</v>
          </cell>
          <cell r="H15">
            <v>199954.91</v>
          </cell>
          <cell r="I15">
            <v>127834.07</v>
          </cell>
          <cell r="J15">
            <v>127937.69</v>
          </cell>
          <cell r="K15">
            <v>95728.63</v>
          </cell>
          <cell r="L15">
            <v>25060.62</v>
          </cell>
        </row>
        <row r="16">
          <cell r="A16" t="str">
            <v xml:space="preserve"> Aplicações Financeiras</v>
          </cell>
          <cell r="C16">
            <v>1030827.12</v>
          </cell>
          <cell r="D16">
            <v>730315.59</v>
          </cell>
          <cell r="E16">
            <v>1054706.01</v>
          </cell>
          <cell r="F16">
            <v>433957.42</v>
          </cell>
          <cell r="G16">
            <v>638744.37</v>
          </cell>
          <cell r="H16">
            <v>797599.93</v>
          </cell>
          <cell r="I16">
            <v>1356530.88</v>
          </cell>
          <cell r="J16">
            <v>1094162.8700000001</v>
          </cell>
          <cell r="K16">
            <v>1578002.81</v>
          </cell>
          <cell r="L16">
            <v>1481578.45</v>
          </cell>
        </row>
        <row r="17">
          <cell r="A17" t="str">
            <v xml:space="preserve"> Duplicatas a receber</v>
          </cell>
          <cell r="C17">
            <v>2183429.2200000002</v>
          </cell>
          <cell r="D17">
            <v>1616038.92</v>
          </cell>
          <cell r="E17">
            <v>1730904.13</v>
          </cell>
          <cell r="F17">
            <v>2015204.97</v>
          </cell>
          <cell r="G17">
            <v>1861628.45</v>
          </cell>
          <cell r="H17">
            <v>1806678.08</v>
          </cell>
          <cell r="I17">
            <v>1859985.13</v>
          </cell>
          <cell r="J17">
            <v>2222740</v>
          </cell>
          <cell r="K17">
            <v>2935762.29</v>
          </cell>
          <cell r="L17">
            <v>3532539.26</v>
          </cell>
        </row>
        <row r="18">
          <cell r="A18" t="str">
            <v xml:space="preserve"> Estoques</v>
          </cell>
          <cell r="C18">
            <v>435947</v>
          </cell>
          <cell r="D18">
            <v>1197620.79</v>
          </cell>
          <cell r="E18">
            <v>802505.38</v>
          </cell>
          <cell r="F18">
            <v>1427331.22</v>
          </cell>
          <cell r="G18">
            <v>1441024.51</v>
          </cell>
          <cell r="H18">
            <v>921983.37</v>
          </cell>
          <cell r="I18">
            <v>764865.65</v>
          </cell>
          <cell r="J18">
            <v>1124873.3899999999</v>
          </cell>
          <cell r="K18">
            <v>1752811.25</v>
          </cell>
          <cell r="L18">
            <v>970365.99</v>
          </cell>
        </row>
        <row r="19">
          <cell r="A19" t="str">
            <v xml:space="preserve"> Antecipações Fiscais</v>
          </cell>
          <cell r="C19">
            <v>102947.34</v>
          </cell>
          <cell r="D19">
            <v>74213.77</v>
          </cell>
          <cell r="E19">
            <v>74319.23</v>
          </cell>
          <cell r="F19">
            <v>78846.350000000006</v>
          </cell>
          <cell r="G19">
            <v>47894.11</v>
          </cell>
          <cell r="H19">
            <v>89298.99</v>
          </cell>
          <cell r="I19">
            <v>36150.31</v>
          </cell>
          <cell r="J19">
            <v>27908.71</v>
          </cell>
          <cell r="K19">
            <v>20397.349999999999</v>
          </cell>
          <cell r="L19">
            <v>18506.939999999999</v>
          </cell>
        </row>
        <row r="20">
          <cell r="A20" t="str">
            <v xml:space="preserve"> Outras contas a receber</v>
          </cell>
          <cell r="C20">
            <v>538303.81999999995</v>
          </cell>
          <cell r="D20">
            <v>483248.95999999996</v>
          </cell>
          <cell r="E20">
            <v>495604.96</v>
          </cell>
          <cell r="F20">
            <v>589207.37000000011</v>
          </cell>
          <cell r="G20">
            <v>560375.82999999984</v>
          </cell>
          <cell r="H20">
            <v>529055.31000000006</v>
          </cell>
          <cell r="I20">
            <v>502938.91</v>
          </cell>
          <cell r="J20">
            <v>192852.51</v>
          </cell>
          <cell r="K20">
            <v>211054.91</v>
          </cell>
          <cell r="L20">
            <v>150329.68</v>
          </cell>
        </row>
        <row r="22">
          <cell r="A22" t="str">
            <v>Realizável a Longo Prazo</v>
          </cell>
          <cell r="C22">
            <v>7830.01</v>
          </cell>
          <cell r="D22">
            <v>22873.81</v>
          </cell>
          <cell r="E22">
            <v>22873.81</v>
          </cell>
          <cell r="F22">
            <v>22873.81</v>
          </cell>
          <cell r="G22">
            <v>22873.81</v>
          </cell>
          <cell r="H22">
            <v>22873.81</v>
          </cell>
          <cell r="I22">
            <v>22873.81</v>
          </cell>
          <cell r="J22">
            <v>22873.81</v>
          </cell>
          <cell r="K22">
            <v>21181.25</v>
          </cell>
          <cell r="L22">
            <v>28181.25</v>
          </cell>
        </row>
        <row r="24">
          <cell r="A24" t="str">
            <v xml:space="preserve"> ICMS a recuperar (imobilizado)</v>
          </cell>
          <cell r="C24">
            <v>3195.58</v>
          </cell>
          <cell r="D24">
            <v>9310.08</v>
          </cell>
          <cell r="E24">
            <v>9310.08</v>
          </cell>
          <cell r="F24">
            <v>9310.08</v>
          </cell>
          <cell r="G24">
            <v>9310.08</v>
          </cell>
          <cell r="H24">
            <v>9310.08</v>
          </cell>
          <cell r="I24">
            <v>9310.08</v>
          </cell>
          <cell r="J24">
            <v>9310.08</v>
          </cell>
          <cell r="K24">
            <v>9310.08</v>
          </cell>
          <cell r="L24">
            <v>9310.08</v>
          </cell>
        </row>
        <row r="25">
          <cell r="A25" t="str">
            <v xml:space="preserve"> Depósitos judiciais</v>
          </cell>
          <cell r="C25">
            <v>4634.43</v>
          </cell>
          <cell r="D25">
            <v>5757.77</v>
          </cell>
          <cell r="E25">
            <v>5757.77</v>
          </cell>
          <cell r="F25">
            <v>5757.77</v>
          </cell>
          <cell r="G25">
            <v>5757.77</v>
          </cell>
          <cell r="H25">
            <v>5757.77</v>
          </cell>
          <cell r="I25">
            <v>5757.77</v>
          </cell>
          <cell r="J25">
            <v>5757.77</v>
          </cell>
          <cell r="K25">
            <v>5757.77</v>
          </cell>
          <cell r="L25">
            <v>5757.77</v>
          </cell>
        </row>
        <row r="26">
          <cell r="A26" t="str">
            <v xml:space="preserve"> Outros Créditos</v>
          </cell>
          <cell r="C26">
            <v>0</v>
          </cell>
          <cell r="D26">
            <v>7805.96</v>
          </cell>
          <cell r="E26">
            <v>7805.96</v>
          </cell>
          <cell r="F26">
            <v>7805.96</v>
          </cell>
          <cell r="G26">
            <v>7805.96</v>
          </cell>
          <cell r="H26">
            <v>7805.96</v>
          </cell>
          <cell r="I26">
            <v>7805.96</v>
          </cell>
          <cell r="J26">
            <v>7805.96</v>
          </cell>
          <cell r="K26">
            <v>6113.4</v>
          </cell>
          <cell r="L26">
            <v>13113.4</v>
          </cell>
        </row>
        <row r="27">
          <cell r="A27" t="str">
            <v xml:space="preserve"> Empresas e pessoas ligada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9">
          <cell r="A29" t="str">
            <v>Permanente</v>
          </cell>
          <cell r="C29">
            <v>2635252</v>
          </cell>
          <cell r="D29">
            <v>2661773.08</v>
          </cell>
          <cell r="E29">
            <v>2661359.5</v>
          </cell>
          <cell r="F29">
            <v>2665542.13</v>
          </cell>
          <cell r="G29">
            <v>2593922.0700000003</v>
          </cell>
          <cell r="H29">
            <v>2667774.58</v>
          </cell>
          <cell r="I29">
            <v>2857832.09</v>
          </cell>
          <cell r="J29">
            <v>2804351.9800000004</v>
          </cell>
          <cell r="K29">
            <v>2745919.39</v>
          </cell>
          <cell r="L29">
            <v>2691023.43</v>
          </cell>
        </row>
        <row r="31">
          <cell r="A31" t="str">
            <v xml:space="preserve"> Imobilizado</v>
          </cell>
          <cell r="C31">
            <v>3460873.58</v>
          </cell>
          <cell r="D31">
            <v>3513212.2</v>
          </cell>
          <cell r="E31">
            <v>3539077.86</v>
          </cell>
          <cell r="F31">
            <v>3569861.28</v>
          </cell>
          <cell r="G31">
            <v>3524865.83</v>
          </cell>
          <cell r="H31">
            <v>3626397.97</v>
          </cell>
          <cell r="I31">
            <v>3844383.25</v>
          </cell>
          <cell r="J31">
            <v>3820770.24</v>
          </cell>
          <cell r="K31">
            <v>3792209.38</v>
          </cell>
          <cell r="L31">
            <v>3767219.55</v>
          </cell>
        </row>
        <row r="32">
          <cell r="A32" t="str">
            <v xml:space="preserve"> (-) Depreciação</v>
          </cell>
          <cell r="C32">
            <v>-869313.92</v>
          </cell>
          <cell r="D32">
            <v>-891159.41</v>
          </cell>
          <cell r="E32">
            <v>-913466.6</v>
          </cell>
          <cell r="F32">
            <v>-936095.34</v>
          </cell>
          <cell r="G32">
            <v>-958747.9</v>
          </cell>
          <cell r="H32">
            <v>-982455.48</v>
          </cell>
          <cell r="I32">
            <v>-1006411.2</v>
          </cell>
          <cell r="J32">
            <v>-1032306.25</v>
          </cell>
          <cell r="K32">
            <v>-1058205.93</v>
          </cell>
          <cell r="L32">
            <v>-1084140.01</v>
          </cell>
        </row>
        <row r="33">
          <cell r="A33" t="str">
            <v xml:space="preserve"> Despesas Diferidas</v>
          </cell>
          <cell r="C33">
            <v>238322.79</v>
          </cell>
          <cell r="D33">
            <v>238322.79</v>
          </cell>
          <cell r="E33">
            <v>238322.79</v>
          </cell>
          <cell r="F33">
            <v>238322.79</v>
          </cell>
          <cell r="G33">
            <v>238322.79</v>
          </cell>
          <cell r="H33">
            <v>238322.79</v>
          </cell>
          <cell r="I33">
            <v>238322.79</v>
          </cell>
          <cell r="J33">
            <v>238322.79</v>
          </cell>
          <cell r="K33">
            <v>238322.79</v>
          </cell>
          <cell r="L33">
            <v>238322.79</v>
          </cell>
        </row>
        <row r="34">
          <cell r="A34" t="str">
            <v xml:space="preserve"> (-) Amortização</v>
          </cell>
          <cell r="C34">
            <v>-194630.45</v>
          </cell>
          <cell r="D34">
            <v>-198602.5</v>
          </cell>
          <cell r="E34">
            <v>-202574.55</v>
          </cell>
          <cell r="F34">
            <v>-206546.6</v>
          </cell>
          <cell r="G34">
            <v>-210518.65</v>
          </cell>
          <cell r="H34">
            <v>-214490.7</v>
          </cell>
          <cell r="I34">
            <v>-218462.75</v>
          </cell>
          <cell r="J34">
            <v>-222434.8</v>
          </cell>
          <cell r="K34">
            <v>-226406.85</v>
          </cell>
          <cell r="L34">
            <v>-230378.9</v>
          </cell>
        </row>
        <row r="36">
          <cell r="A36" t="str">
            <v>Total do Ativo</v>
          </cell>
          <cell r="C36">
            <v>7408654.1699999999</v>
          </cell>
          <cell r="D36">
            <v>7135505.6399999997</v>
          </cell>
          <cell r="E36">
            <v>7061982.7599999998</v>
          </cell>
          <cell r="F36">
            <v>7596638.7399999993</v>
          </cell>
          <cell r="G36">
            <v>7434134.5899999999</v>
          </cell>
          <cell r="H36">
            <v>7035219.5900000008</v>
          </cell>
          <cell r="I36">
            <v>7529807.0399999991</v>
          </cell>
          <cell r="J36">
            <v>7617891.4899999993</v>
          </cell>
          <cell r="K36">
            <v>9361048.6899999995</v>
          </cell>
          <cell r="L36">
            <v>8897017.0099999998</v>
          </cell>
        </row>
        <row r="40">
          <cell r="A40" t="str">
            <v>EDUARDO JOSE RENDA</v>
          </cell>
          <cell r="I40" t="str">
            <v>LEONARDO DA SILVA SANTOS</v>
          </cell>
        </row>
        <row r="41">
          <cell r="A41" t="str">
            <v>DIRETOR</v>
          </cell>
          <cell r="I41" t="str">
            <v>CONTADOR</v>
          </cell>
        </row>
      </sheetData>
      <sheetData sheetId="1" refreshError="1">
        <row r="6">
          <cell r="A6" t="str">
            <v>MAGHFRAN NORDESTE LTDA</v>
          </cell>
        </row>
        <row r="8">
          <cell r="A8" t="str">
            <v xml:space="preserve">                                                                                        BALANÇO PATRIMONIAL – 2006  </v>
          </cell>
        </row>
        <row r="10">
          <cell r="A10" t="str">
            <v xml:space="preserve">                    PASSIVO</v>
          </cell>
          <cell r="C10" t="str">
            <v>Janeiro</v>
          </cell>
          <cell r="D10" t="str">
            <v>Fevereiro</v>
          </cell>
          <cell r="E10" t="str">
            <v>Março</v>
          </cell>
        </row>
        <row r="12">
          <cell r="A12" t="str">
            <v>Circulante</v>
          </cell>
          <cell r="C12">
            <v>1980664.4299999997</v>
          </cell>
          <cell r="D12">
            <v>1611113.06</v>
          </cell>
          <cell r="E12">
            <v>1566865.23</v>
          </cell>
        </row>
        <row r="14">
          <cell r="A14" t="str">
            <v xml:space="preserve"> Fornecedores</v>
          </cell>
          <cell r="C14">
            <v>406022.13</v>
          </cell>
          <cell r="D14">
            <v>1050644.1499999999</v>
          </cell>
          <cell r="E14">
            <v>669466.47</v>
          </cell>
        </row>
        <row r="15">
          <cell r="A15" t="str">
            <v xml:space="preserve"> Empréstimos e Financiamentos</v>
          </cell>
          <cell r="C15">
            <v>526114.46</v>
          </cell>
          <cell r="D15">
            <v>442009.18</v>
          </cell>
          <cell r="E15">
            <v>442009.18</v>
          </cell>
        </row>
        <row r="16">
          <cell r="A16" t="str">
            <v xml:space="preserve"> Obrigações Fiscais</v>
          </cell>
          <cell r="C16">
            <v>345732.54000000004</v>
          </cell>
          <cell r="D16">
            <v>66687.399999999994</v>
          </cell>
          <cell r="E16">
            <v>247365.79</v>
          </cell>
        </row>
        <row r="17">
          <cell r="A17" t="str">
            <v xml:space="preserve"> Obrigações Sociais</v>
          </cell>
          <cell r="C17">
            <v>6226.95</v>
          </cell>
          <cell r="D17">
            <v>-1.38</v>
          </cell>
          <cell r="E17">
            <v>17794.439999999999</v>
          </cell>
        </row>
        <row r="18">
          <cell r="A18" t="str">
            <v xml:space="preserve"> Créditos de clientes</v>
          </cell>
          <cell r="C18">
            <v>575146.12</v>
          </cell>
          <cell r="D18">
            <v>-58130.369999999995</v>
          </cell>
          <cell r="E18">
            <v>44481.79</v>
          </cell>
        </row>
        <row r="19">
          <cell r="A19" t="str">
            <v xml:space="preserve"> Outras obrigações a pagar</v>
          </cell>
          <cell r="C19">
            <v>121422.23000000001</v>
          </cell>
          <cell r="D19">
            <v>109904.07999999999</v>
          </cell>
          <cell r="E19">
            <v>145747.56</v>
          </cell>
        </row>
        <row r="20">
          <cell r="C20" t="str">
            <v xml:space="preserve"> </v>
          </cell>
          <cell r="D20" t="str">
            <v xml:space="preserve"> </v>
          </cell>
        </row>
        <row r="21">
          <cell r="A21" t="str">
            <v>Exigível a Longo Prazo</v>
          </cell>
          <cell r="C21">
            <v>354558.68</v>
          </cell>
          <cell r="D21">
            <v>504234.02</v>
          </cell>
          <cell r="E21">
            <v>439495.86</v>
          </cell>
        </row>
        <row r="23">
          <cell r="A23" t="str">
            <v xml:space="preserve"> Empréstimos e Financiamentos</v>
          </cell>
          <cell r="C23">
            <v>354558.68</v>
          </cell>
          <cell r="D23">
            <v>504234.02</v>
          </cell>
          <cell r="E23">
            <v>439495.86</v>
          </cell>
        </row>
        <row r="25">
          <cell r="A25" t="str">
            <v>Patrimônio Líquido</v>
          </cell>
          <cell r="C25">
            <v>5073431.0600000005</v>
          </cell>
          <cell r="D25">
            <v>5020158.5600000005</v>
          </cell>
          <cell r="E25">
            <v>5055621.67</v>
          </cell>
        </row>
        <row r="27">
          <cell r="A27" t="str">
            <v xml:space="preserve"> Capital Social</v>
          </cell>
          <cell r="C27">
            <v>456892</v>
          </cell>
          <cell r="D27">
            <v>456892</v>
          </cell>
          <cell r="E27">
            <v>456892</v>
          </cell>
        </row>
        <row r="28">
          <cell r="A28" t="str">
            <v xml:space="preserve"> Reservas de Capital</v>
          </cell>
          <cell r="C28">
            <v>2686584.56</v>
          </cell>
          <cell r="D28">
            <v>2698407.04</v>
          </cell>
          <cell r="E28">
            <v>2778521.27</v>
          </cell>
        </row>
        <row r="29">
          <cell r="A29" t="str">
            <v xml:space="preserve"> Lucros e Prejuízos Acumulados</v>
          </cell>
          <cell r="C29">
            <v>1929954.5</v>
          </cell>
          <cell r="D29">
            <v>1864859.52</v>
          </cell>
          <cell r="E29">
            <v>1820208.4</v>
          </cell>
        </row>
        <row r="31">
          <cell r="A31" t="str">
            <v>Total do Passivo</v>
          </cell>
          <cell r="C31">
            <v>7408654.1699999999</v>
          </cell>
          <cell r="D31">
            <v>7135505.6400000006</v>
          </cell>
          <cell r="E31">
            <v>7061982.7599999998</v>
          </cell>
        </row>
        <row r="36">
          <cell r="A36" t="str">
            <v>EDUARDO JOSE RENDA</v>
          </cell>
        </row>
        <row r="37">
          <cell r="A37" t="str">
            <v>DIRETO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MIS"/>
      <sheetName val="Ed. ABRIL"/>
      <sheetName val="Ed. ABRIL ordem circ"/>
      <sheetName val="Ed. ABRIL ordem circ (2)"/>
      <sheetName val="ass"/>
      <sheetName val="Plan1"/>
      <sheetName val="avuls"/>
      <sheetName val="Carteira"/>
      <sheetName val="Tab4-01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TÍTULO</v>
          </cell>
          <cell r="B1" t="str">
            <v>SEGMENTO</v>
          </cell>
          <cell r="C1" t="str">
            <v>PERIODICIDADE</v>
          </cell>
          <cell r="D1" t="str">
            <v>DATA DE</v>
          </cell>
          <cell r="E1" t="str">
            <v>TIRAGEM</v>
          </cell>
          <cell r="F1" t="str">
            <v xml:space="preserve">CIRCULAÇÃO </v>
          </cell>
          <cell r="G1" t="str">
            <v>PREÇO DE</v>
          </cell>
          <cell r="H1" t="str">
            <v>PREÇO</v>
          </cell>
          <cell r="I1" t="str">
            <v xml:space="preserve">                                       FORMA DE DISTRIBUIÇÃO</v>
          </cell>
        </row>
        <row r="2">
          <cell r="D2" t="str">
            <v xml:space="preserve">LANÇAMENTO </v>
          </cell>
          <cell r="E2" t="str">
            <v>MÉDIA 2001</v>
          </cell>
          <cell r="F2" t="str">
            <v>MEDIA/2001</v>
          </cell>
          <cell r="G2" t="str">
            <v>CAPA (R$)</v>
          </cell>
          <cell r="H2" t="str">
            <v>1 PAG. 4 CORES</v>
          </cell>
          <cell r="I2" t="str">
            <v>BANCA</v>
          </cell>
          <cell r="J2" t="str">
            <v>ASSINATURA</v>
          </cell>
        </row>
        <row r="3">
          <cell r="A3" t="str">
            <v>ACAO GAMES</v>
          </cell>
          <cell r="B3" t="str">
            <v>Outros</v>
          </cell>
          <cell r="C3" t="str">
            <v>Esporádico</v>
          </cell>
          <cell r="D3">
            <v>33392</v>
          </cell>
          <cell r="E3">
            <v>76</v>
          </cell>
          <cell r="F3">
            <v>45.3</v>
          </cell>
          <cell r="G3">
            <v>5.5</v>
          </cell>
          <cell r="H3">
            <v>7500</v>
          </cell>
          <cell r="I3" t="str">
            <v>Sim</v>
          </cell>
          <cell r="J3" t="str">
            <v>Sim</v>
          </cell>
        </row>
        <row r="4">
          <cell r="A4" t="str">
            <v>ACAO GAMES DIGIMON WORLD 2</v>
          </cell>
          <cell r="B4" t="str">
            <v>Outros</v>
          </cell>
          <cell r="C4" t="str">
            <v>Esporádico</v>
          </cell>
          <cell r="D4">
            <v>36889</v>
          </cell>
          <cell r="E4" t="str">
            <v>-</v>
          </cell>
          <cell r="F4">
            <v>21.4</v>
          </cell>
          <cell r="G4">
            <v>2.9</v>
          </cell>
          <cell r="H4" t="str">
            <v>-</v>
          </cell>
          <cell r="I4" t="str">
            <v>Sim</v>
          </cell>
          <cell r="J4" t="str">
            <v>Não</v>
          </cell>
        </row>
        <row r="5">
          <cell r="A5" t="str">
            <v>ACAO GAMES ESP DICAS</v>
          </cell>
          <cell r="B5" t="str">
            <v>Outros</v>
          </cell>
          <cell r="C5" t="str">
            <v>Trimestral</v>
          </cell>
          <cell r="D5">
            <v>35543</v>
          </cell>
          <cell r="E5">
            <v>45.7</v>
          </cell>
          <cell r="F5">
            <v>24.8</v>
          </cell>
          <cell r="G5">
            <v>3.5</v>
          </cell>
          <cell r="H5">
            <v>5240</v>
          </cell>
          <cell r="I5" t="str">
            <v>Sim</v>
          </cell>
          <cell r="J5" t="str">
            <v>Não</v>
          </cell>
        </row>
        <row r="6">
          <cell r="A6" t="str">
            <v>ACAO GAMES ESP PLAYSTAT</v>
          </cell>
          <cell r="B6" t="str">
            <v>Outros</v>
          </cell>
          <cell r="C6" t="str">
            <v>Esporádico</v>
          </cell>
          <cell r="D6">
            <v>36774</v>
          </cell>
          <cell r="F6">
            <v>23</v>
          </cell>
          <cell r="G6">
            <v>3.9</v>
          </cell>
          <cell r="H6" t="str">
            <v>-</v>
          </cell>
          <cell r="I6" t="str">
            <v>Sim</v>
          </cell>
          <cell r="J6" t="str">
            <v>Não</v>
          </cell>
        </row>
        <row r="7">
          <cell r="A7" t="str">
            <v>ACAO GAMES ESP.PC</v>
          </cell>
          <cell r="B7" t="str">
            <v>Outros</v>
          </cell>
          <cell r="C7" t="str">
            <v>Esporádico</v>
          </cell>
          <cell r="D7">
            <v>36727</v>
          </cell>
          <cell r="E7">
            <v>30.2</v>
          </cell>
          <cell r="F7">
            <v>9.1999999999999993</v>
          </cell>
          <cell r="G7">
            <v>11.5</v>
          </cell>
          <cell r="H7">
            <v>5240</v>
          </cell>
          <cell r="I7" t="str">
            <v>Sim</v>
          </cell>
          <cell r="J7" t="str">
            <v>Não</v>
          </cell>
        </row>
        <row r="8">
          <cell r="A8" t="str">
            <v>ACAO GAMES PC</v>
          </cell>
          <cell r="B8" t="str">
            <v>Outros</v>
          </cell>
          <cell r="C8" t="str">
            <v>Esporádico</v>
          </cell>
          <cell r="D8">
            <v>37029</v>
          </cell>
          <cell r="E8" t="str">
            <v>-</v>
          </cell>
          <cell r="F8">
            <v>4.5999999999999996</v>
          </cell>
          <cell r="G8">
            <v>3.9</v>
          </cell>
          <cell r="H8" t="str">
            <v>-</v>
          </cell>
          <cell r="I8" t="str">
            <v>Sim</v>
          </cell>
          <cell r="J8" t="str">
            <v>Não</v>
          </cell>
        </row>
        <row r="9">
          <cell r="A9" t="str">
            <v>ACAO GAMES PLAYSTA</v>
          </cell>
          <cell r="B9" t="str">
            <v>Outros</v>
          </cell>
          <cell r="C9" t="str">
            <v>Esporádico</v>
          </cell>
          <cell r="D9">
            <v>36875</v>
          </cell>
          <cell r="E9" t="str">
            <v>-</v>
          </cell>
          <cell r="F9">
            <v>13.8</v>
          </cell>
          <cell r="G9">
            <v>4.9000000000000004</v>
          </cell>
          <cell r="H9" t="str">
            <v>-</v>
          </cell>
          <cell r="I9" t="str">
            <v>Sim</v>
          </cell>
          <cell r="J9" t="str">
            <v>Não</v>
          </cell>
        </row>
        <row r="10">
          <cell r="A10" t="str">
            <v>ACAO GAMES PREVIEW</v>
          </cell>
          <cell r="B10" t="str">
            <v>Outros</v>
          </cell>
          <cell r="C10" t="str">
            <v>Esporádico</v>
          </cell>
          <cell r="D10">
            <v>36867</v>
          </cell>
          <cell r="E10" t="str">
            <v>-</v>
          </cell>
          <cell r="F10">
            <v>19.2</v>
          </cell>
          <cell r="G10">
            <v>5.9</v>
          </cell>
          <cell r="H10" t="str">
            <v>-</v>
          </cell>
          <cell r="I10" t="str">
            <v>Sim</v>
          </cell>
          <cell r="J10" t="str">
            <v>Não</v>
          </cell>
        </row>
        <row r="11">
          <cell r="A11" t="str">
            <v>ACAO GAMES RADICAIS</v>
          </cell>
          <cell r="B11" t="str">
            <v>Outros</v>
          </cell>
          <cell r="C11" t="str">
            <v>Esporádico</v>
          </cell>
          <cell r="D11">
            <v>36742</v>
          </cell>
          <cell r="E11" t="str">
            <v>-</v>
          </cell>
          <cell r="F11">
            <v>29.2</v>
          </cell>
          <cell r="G11">
            <v>3.5</v>
          </cell>
          <cell r="H11" t="str">
            <v>-</v>
          </cell>
          <cell r="I11" t="str">
            <v>Sim</v>
          </cell>
          <cell r="J11" t="str">
            <v>Não</v>
          </cell>
        </row>
        <row r="12">
          <cell r="A12" t="str">
            <v>ACAO GAMES SO DETONADOS</v>
          </cell>
          <cell r="B12" t="str">
            <v>Outros</v>
          </cell>
          <cell r="C12" t="str">
            <v>Esporádico</v>
          </cell>
          <cell r="D12">
            <v>36948</v>
          </cell>
          <cell r="E12" t="str">
            <v>-</v>
          </cell>
          <cell r="F12">
            <v>19.7</v>
          </cell>
          <cell r="G12">
            <v>3.5</v>
          </cell>
          <cell r="H12" t="str">
            <v>-</v>
          </cell>
          <cell r="I12" t="str">
            <v>Sim</v>
          </cell>
          <cell r="J12" t="str">
            <v>Não</v>
          </cell>
        </row>
        <row r="13">
          <cell r="A13" t="str">
            <v>ALMANAQUE DISNEY</v>
          </cell>
          <cell r="B13" t="str">
            <v>Outros</v>
          </cell>
          <cell r="C13" t="str">
            <v>Bimestral</v>
          </cell>
          <cell r="D13">
            <v>34715</v>
          </cell>
          <cell r="E13" t="str">
            <v>-</v>
          </cell>
          <cell r="F13">
            <v>20.5</v>
          </cell>
          <cell r="G13">
            <v>3.9</v>
          </cell>
          <cell r="H13">
            <v>3400</v>
          </cell>
          <cell r="I13" t="str">
            <v>Sim</v>
          </cell>
          <cell r="J13" t="str">
            <v>Não</v>
          </cell>
        </row>
        <row r="14">
          <cell r="A14" t="str">
            <v>ANA MARIA</v>
          </cell>
          <cell r="B14" t="str">
            <v>Fem Populares</v>
          </cell>
          <cell r="C14" t="str">
            <v>Semanal</v>
          </cell>
          <cell r="D14">
            <v>35339</v>
          </cell>
          <cell r="E14">
            <v>287</v>
          </cell>
          <cell r="F14">
            <v>200.7</v>
          </cell>
          <cell r="G14">
            <v>1.9</v>
          </cell>
          <cell r="H14">
            <v>16800</v>
          </cell>
          <cell r="I14" t="str">
            <v>Sim</v>
          </cell>
          <cell r="J14" t="str">
            <v>Sim</v>
          </cell>
        </row>
        <row r="15">
          <cell r="A15" t="str">
            <v>ANA MARIA ESP BEBE</v>
          </cell>
          <cell r="B15" t="str">
            <v>Fem Populares</v>
          </cell>
          <cell r="C15" t="str">
            <v>Esporádico</v>
          </cell>
          <cell r="D15">
            <v>36831</v>
          </cell>
          <cell r="E15" t="str">
            <v>-</v>
          </cell>
          <cell r="F15">
            <v>25.4</v>
          </cell>
          <cell r="G15">
            <v>1.7</v>
          </cell>
          <cell r="H15" t="str">
            <v>-</v>
          </cell>
          <cell r="I15" t="str">
            <v>Sim</v>
          </cell>
          <cell r="J15" t="str">
            <v>Não</v>
          </cell>
        </row>
        <row r="16">
          <cell r="A16" t="str">
            <v>ANA MARIA ESP BELEZA</v>
          </cell>
          <cell r="B16" t="str">
            <v>Fem Populares</v>
          </cell>
          <cell r="C16" t="str">
            <v>Esporádico</v>
          </cell>
          <cell r="D16">
            <v>35991</v>
          </cell>
          <cell r="E16">
            <v>100.8</v>
          </cell>
          <cell r="F16">
            <v>47.8</v>
          </cell>
          <cell r="G16">
            <v>1.7</v>
          </cell>
          <cell r="H16">
            <v>5500</v>
          </cell>
          <cell r="I16" t="str">
            <v>Sim</v>
          </cell>
          <cell r="J16" t="str">
            <v>Não</v>
          </cell>
        </row>
        <row r="17">
          <cell r="A17" t="str">
            <v>ANA MARIA ESP COL COZ</v>
          </cell>
          <cell r="B17" t="str">
            <v>Fem Populares</v>
          </cell>
          <cell r="C17" t="str">
            <v>Esporádico</v>
          </cell>
          <cell r="D17">
            <v>35837</v>
          </cell>
          <cell r="E17">
            <v>140.30000000000001</v>
          </cell>
          <cell r="F17">
            <v>78.599999999999994</v>
          </cell>
          <cell r="G17">
            <v>1.7</v>
          </cell>
          <cell r="H17">
            <v>6400</v>
          </cell>
          <cell r="I17" t="str">
            <v>Sim</v>
          </cell>
          <cell r="J17" t="str">
            <v>Não</v>
          </cell>
        </row>
        <row r="18">
          <cell r="A18" t="str">
            <v>ANA MARIA ESP COZ DIA A DIA</v>
          </cell>
          <cell r="B18" t="str">
            <v>Fem Populares</v>
          </cell>
          <cell r="C18" t="str">
            <v>Esporádico</v>
          </cell>
          <cell r="D18">
            <v>35612</v>
          </cell>
          <cell r="E18">
            <v>82.7</v>
          </cell>
          <cell r="F18">
            <v>28.4</v>
          </cell>
          <cell r="G18">
            <v>4.2</v>
          </cell>
          <cell r="H18">
            <v>9900</v>
          </cell>
          <cell r="I18" t="str">
            <v>Sim</v>
          </cell>
          <cell r="J18" t="str">
            <v>Não</v>
          </cell>
        </row>
        <row r="19">
          <cell r="A19" t="str">
            <v>ANA MARIA ESP COZINHA</v>
          </cell>
          <cell r="B19" t="str">
            <v>Fem Populares</v>
          </cell>
          <cell r="C19" t="str">
            <v>Esporádico</v>
          </cell>
          <cell r="D19">
            <v>36697</v>
          </cell>
          <cell r="E19" t="str">
            <v>-</v>
          </cell>
          <cell r="F19">
            <v>67.8</v>
          </cell>
          <cell r="G19">
            <v>1.7</v>
          </cell>
          <cell r="H19" t="str">
            <v>-</v>
          </cell>
          <cell r="I19" t="str">
            <v>Sim</v>
          </cell>
          <cell r="J19" t="str">
            <v>Não</v>
          </cell>
        </row>
        <row r="20">
          <cell r="A20" t="str">
            <v>ANA MARIA ESP FAZER EM CASA</v>
          </cell>
          <cell r="B20" t="str">
            <v>Fem Populares</v>
          </cell>
          <cell r="C20" t="str">
            <v>Esporádico</v>
          </cell>
          <cell r="D20">
            <v>36809</v>
          </cell>
          <cell r="E20" t="str">
            <v>-</v>
          </cell>
          <cell r="F20">
            <v>27.7</v>
          </cell>
          <cell r="G20">
            <v>1.7</v>
          </cell>
          <cell r="H20" t="str">
            <v>-</v>
          </cell>
          <cell r="I20" t="str">
            <v>Sim</v>
          </cell>
          <cell r="J20" t="str">
            <v>Não</v>
          </cell>
        </row>
        <row r="21">
          <cell r="A21" t="str">
            <v>ANA MARIA ESP FOLHAS &amp; FLORES</v>
          </cell>
          <cell r="B21" t="str">
            <v>Fem Populares</v>
          </cell>
          <cell r="C21" t="str">
            <v>Esporádico</v>
          </cell>
          <cell r="D21">
            <v>36784</v>
          </cell>
          <cell r="E21" t="str">
            <v>-</v>
          </cell>
          <cell r="F21">
            <v>34.700000000000003</v>
          </cell>
          <cell r="G21">
            <v>1.7</v>
          </cell>
          <cell r="H21" t="str">
            <v>-</v>
          </cell>
          <cell r="I21" t="str">
            <v>Sim</v>
          </cell>
          <cell r="J21" t="str">
            <v>Não</v>
          </cell>
        </row>
        <row r="22">
          <cell r="A22" t="str">
            <v>ANA MARIA ESP GUIA SEXO</v>
          </cell>
          <cell r="B22" t="str">
            <v>Fem Populares</v>
          </cell>
          <cell r="C22" t="str">
            <v>Esporádico</v>
          </cell>
          <cell r="D22">
            <v>36280</v>
          </cell>
          <cell r="E22" t="str">
            <v>-</v>
          </cell>
          <cell r="F22">
            <v>64.400000000000006</v>
          </cell>
          <cell r="G22">
            <v>1.7</v>
          </cell>
          <cell r="H22" t="str">
            <v>-</v>
          </cell>
          <cell r="I22" t="str">
            <v>Sim</v>
          </cell>
          <cell r="J22" t="str">
            <v>Não</v>
          </cell>
        </row>
        <row r="23">
          <cell r="A23" t="str">
            <v>ANA MARIA ESP MICROONDAS</v>
          </cell>
          <cell r="B23" t="str">
            <v>Fem Populares</v>
          </cell>
          <cell r="C23" t="str">
            <v>Esporádico</v>
          </cell>
          <cell r="D23">
            <v>36318</v>
          </cell>
          <cell r="E23" t="str">
            <v>-</v>
          </cell>
          <cell r="F23">
            <v>54.4</v>
          </cell>
          <cell r="G23">
            <v>1.7</v>
          </cell>
          <cell r="H23" t="str">
            <v>-</v>
          </cell>
          <cell r="I23" t="str">
            <v>Sim</v>
          </cell>
          <cell r="J23" t="str">
            <v>Não</v>
          </cell>
        </row>
        <row r="24">
          <cell r="A24" t="str">
            <v>ANA MARIA ESP PERCA PESO</v>
          </cell>
          <cell r="B24" t="str">
            <v>Fem Populares</v>
          </cell>
          <cell r="C24" t="str">
            <v>Esporádico</v>
          </cell>
          <cell r="D24">
            <v>36551</v>
          </cell>
          <cell r="E24" t="str">
            <v>-</v>
          </cell>
          <cell r="F24">
            <v>73.2</v>
          </cell>
          <cell r="G24">
            <v>1.7</v>
          </cell>
          <cell r="H24" t="str">
            <v>-</v>
          </cell>
          <cell r="I24" t="str">
            <v>Sim</v>
          </cell>
          <cell r="J24" t="str">
            <v>Não</v>
          </cell>
        </row>
        <row r="25">
          <cell r="A25" t="str">
            <v>ANA MARIA ESP PONTO CRUZ</v>
          </cell>
          <cell r="B25" t="str">
            <v>Fem Populares</v>
          </cell>
          <cell r="C25" t="str">
            <v>Esporádico</v>
          </cell>
          <cell r="D25">
            <v>36402</v>
          </cell>
          <cell r="E25" t="str">
            <v>-</v>
          </cell>
          <cell r="F25">
            <v>45.2</v>
          </cell>
          <cell r="G25">
            <v>1.5</v>
          </cell>
          <cell r="H25" t="str">
            <v>-</v>
          </cell>
          <cell r="I25" t="str">
            <v>Sim</v>
          </cell>
          <cell r="J25" t="str">
            <v>Não</v>
          </cell>
        </row>
        <row r="26">
          <cell r="A26" t="str">
            <v>ANA MARIA ESP PREVE SEU FUTURO</v>
          </cell>
          <cell r="B26" t="str">
            <v>Fem Populares</v>
          </cell>
          <cell r="C26" t="str">
            <v>Esporádico</v>
          </cell>
          <cell r="D26">
            <v>36617</v>
          </cell>
          <cell r="E26" t="str">
            <v>-</v>
          </cell>
          <cell r="F26">
            <v>38.6</v>
          </cell>
          <cell r="G26">
            <v>1.7</v>
          </cell>
          <cell r="H26" t="str">
            <v>-</v>
          </cell>
          <cell r="I26" t="str">
            <v>Sim</v>
          </cell>
          <cell r="J26" t="str">
            <v>Não</v>
          </cell>
        </row>
        <row r="27">
          <cell r="A27" t="str">
            <v>ANA MARIA ESP SAUDE</v>
          </cell>
          <cell r="B27" t="str">
            <v>Fem Populares</v>
          </cell>
          <cell r="C27" t="str">
            <v>Esporádico</v>
          </cell>
          <cell r="D27">
            <v>36954</v>
          </cell>
          <cell r="E27" t="str">
            <v>-</v>
          </cell>
          <cell r="F27">
            <v>34.9</v>
          </cell>
          <cell r="G27">
            <v>1.7</v>
          </cell>
          <cell r="H27" t="str">
            <v>-</v>
          </cell>
          <cell r="I27" t="str">
            <v>Sim</v>
          </cell>
          <cell r="J27" t="str">
            <v>Não</v>
          </cell>
        </row>
        <row r="28">
          <cell r="A28" t="str">
            <v>ARQ &amp; CONSTR ESP PISCINAS</v>
          </cell>
          <cell r="B28" t="str">
            <v>Arq &amp; Construção</v>
          </cell>
          <cell r="C28" t="str">
            <v>Esporádico</v>
          </cell>
          <cell r="D28">
            <v>36815</v>
          </cell>
          <cell r="E28" t="str">
            <v>-</v>
          </cell>
          <cell r="F28">
            <v>28.7</v>
          </cell>
          <cell r="G28">
            <v>5.9</v>
          </cell>
          <cell r="H28" t="str">
            <v>-</v>
          </cell>
          <cell r="I28" t="str">
            <v>Sim</v>
          </cell>
          <cell r="J28" t="str">
            <v>Não</v>
          </cell>
        </row>
        <row r="29">
          <cell r="A29" t="str">
            <v>ARQ &amp; CONSTR ESP.CASA DE LAZER</v>
          </cell>
          <cell r="B29" t="str">
            <v>Arq &amp; Construção</v>
          </cell>
          <cell r="C29" t="str">
            <v>Esporádico</v>
          </cell>
          <cell r="D29">
            <v>36824</v>
          </cell>
          <cell r="E29" t="str">
            <v>-</v>
          </cell>
          <cell r="F29">
            <v>35.1</v>
          </cell>
          <cell r="G29">
            <v>5.5</v>
          </cell>
          <cell r="H29" t="str">
            <v>-</v>
          </cell>
          <cell r="I29" t="str">
            <v>Sim</v>
          </cell>
          <cell r="J29" t="str">
            <v>Não</v>
          </cell>
        </row>
        <row r="30">
          <cell r="A30" t="str">
            <v>ARQUITETURA &amp; CONSTRUCAO</v>
          </cell>
          <cell r="B30" t="str">
            <v>Arq &amp; Construção</v>
          </cell>
          <cell r="C30" t="str">
            <v>Mensal</v>
          </cell>
          <cell r="D30">
            <v>31990</v>
          </cell>
          <cell r="E30">
            <v>184.5</v>
          </cell>
          <cell r="F30">
            <v>122.2</v>
          </cell>
          <cell r="G30">
            <v>6.5</v>
          </cell>
          <cell r="H30">
            <v>20120</v>
          </cell>
          <cell r="I30" t="str">
            <v>Sim</v>
          </cell>
          <cell r="J30" t="str">
            <v>Sim</v>
          </cell>
        </row>
        <row r="31">
          <cell r="A31" t="str">
            <v>BATMAN PREMIUMF2</v>
          </cell>
          <cell r="B31" t="str">
            <v>Outros</v>
          </cell>
          <cell r="C31" t="str">
            <v>Mensal</v>
          </cell>
          <cell r="D31">
            <v>37173</v>
          </cell>
          <cell r="E31" t="str">
            <v>-</v>
          </cell>
          <cell r="F31">
            <v>2.7</v>
          </cell>
          <cell r="G31">
            <v>10</v>
          </cell>
          <cell r="H31" t="str">
            <v>-</v>
          </cell>
          <cell r="I31" t="str">
            <v>Sim</v>
          </cell>
        </row>
        <row r="32">
          <cell r="A32" t="str">
            <v>BATMAN SHP</v>
          </cell>
          <cell r="B32" t="str">
            <v>Outros</v>
          </cell>
          <cell r="C32" t="str">
            <v>Mensal</v>
          </cell>
          <cell r="D32">
            <v>36749</v>
          </cell>
          <cell r="E32">
            <v>19.2</v>
          </cell>
          <cell r="F32">
            <v>8.5</v>
          </cell>
          <cell r="G32">
            <v>10</v>
          </cell>
          <cell r="H32" t="str">
            <v>-</v>
          </cell>
          <cell r="I32" t="str">
            <v>Sim</v>
          </cell>
        </row>
        <row r="33">
          <cell r="A33" t="str">
            <v>BOA FORMA</v>
          </cell>
          <cell r="B33" t="str">
            <v>Corpo e Saúde</v>
          </cell>
          <cell r="C33" t="str">
            <v>Mensal</v>
          </cell>
          <cell r="D33">
            <v>29312</v>
          </cell>
          <cell r="E33">
            <v>303.8</v>
          </cell>
          <cell r="F33">
            <v>238.9</v>
          </cell>
          <cell r="G33">
            <v>5.4</v>
          </cell>
          <cell r="H33">
            <v>24000</v>
          </cell>
          <cell r="I33" t="str">
            <v>Sim</v>
          </cell>
          <cell r="J33" t="str">
            <v>Sim</v>
          </cell>
        </row>
        <row r="34">
          <cell r="A34" t="str">
            <v>BOA FORMA ESPE</v>
          </cell>
          <cell r="B34" t="str">
            <v>Corpo e Saúde</v>
          </cell>
          <cell r="C34" t="str">
            <v>Esporádico</v>
          </cell>
          <cell r="D34">
            <v>35721</v>
          </cell>
          <cell r="E34">
            <v>96.3</v>
          </cell>
          <cell r="F34">
            <v>48.1</v>
          </cell>
          <cell r="G34">
            <v>11.9</v>
          </cell>
          <cell r="H34">
            <v>11000</v>
          </cell>
          <cell r="I34" t="str">
            <v>Sim</v>
          </cell>
          <cell r="J34" t="str">
            <v>Não</v>
          </cell>
        </row>
        <row r="35">
          <cell r="A35" t="str">
            <v>BONS FLUIDOS EM CASA</v>
          </cell>
          <cell r="B35" t="str">
            <v>Casa &amp; Família</v>
          </cell>
          <cell r="C35" t="str">
            <v>Mensal</v>
          </cell>
          <cell r="D35">
            <v>36644</v>
          </cell>
          <cell r="E35">
            <v>151.19999999999999</v>
          </cell>
          <cell r="F35">
            <v>84.1</v>
          </cell>
          <cell r="G35">
            <v>6.3</v>
          </cell>
          <cell r="H35">
            <v>13860</v>
          </cell>
          <cell r="I35" t="str">
            <v>Sim</v>
          </cell>
          <cell r="J35" t="str">
            <v>Sim</v>
          </cell>
        </row>
        <row r="36">
          <cell r="A36" t="str">
            <v>CAPRICHO</v>
          </cell>
          <cell r="B36" t="str">
            <v>Comp Feminino</v>
          </cell>
          <cell r="C36" t="str">
            <v>Quinzenal</v>
          </cell>
          <cell r="D36">
            <v>19054</v>
          </cell>
          <cell r="E36">
            <v>225.1</v>
          </cell>
          <cell r="F36">
            <v>165</v>
          </cell>
          <cell r="G36">
            <v>3.9</v>
          </cell>
          <cell r="H36">
            <v>26500</v>
          </cell>
          <cell r="I36" t="str">
            <v>Sim</v>
          </cell>
          <cell r="J36" t="str">
            <v>Sim</v>
          </cell>
        </row>
        <row r="37">
          <cell r="A37" t="str">
            <v>CAPRICHO ESP POSTER FIVE</v>
          </cell>
          <cell r="B37" t="str">
            <v>Comp Feminino</v>
          </cell>
          <cell r="C37" t="str">
            <v>Esporádico</v>
          </cell>
          <cell r="D37">
            <v>36385</v>
          </cell>
          <cell r="E37" t="str">
            <v>-</v>
          </cell>
          <cell r="F37">
            <v>27.6</v>
          </cell>
          <cell r="G37">
            <v>2.5</v>
          </cell>
          <cell r="H37" t="str">
            <v>-</v>
          </cell>
          <cell r="I37" t="str">
            <v>Sim</v>
          </cell>
          <cell r="J37" t="str">
            <v>Não</v>
          </cell>
        </row>
        <row r="38">
          <cell r="A38" t="str">
            <v>CAPRICHO POP</v>
          </cell>
          <cell r="B38" t="str">
            <v>Comp Feminino</v>
          </cell>
          <cell r="C38" t="str">
            <v>Esporádico</v>
          </cell>
          <cell r="D38">
            <v>36657</v>
          </cell>
          <cell r="E38" t="str">
            <v>-</v>
          </cell>
          <cell r="F38">
            <v>48.5</v>
          </cell>
          <cell r="G38">
            <v>2.5</v>
          </cell>
          <cell r="H38" t="str">
            <v>-</v>
          </cell>
          <cell r="I38" t="str">
            <v>Sim</v>
          </cell>
          <cell r="J38" t="str">
            <v>Não</v>
          </cell>
        </row>
        <row r="39">
          <cell r="A39" t="str">
            <v>CASA CLAUDIA</v>
          </cell>
          <cell r="B39" t="str">
            <v>Casa &amp; Família</v>
          </cell>
          <cell r="C39" t="str">
            <v>Mensal</v>
          </cell>
          <cell r="D39">
            <v>34719</v>
          </cell>
          <cell r="E39">
            <v>294.7</v>
          </cell>
          <cell r="F39">
            <v>205.5</v>
          </cell>
          <cell r="G39">
            <v>6.7</v>
          </cell>
          <cell r="H39">
            <v>27450</v>
          </cell>
          <cell r="I39" t="str">
            <v>Sim</v>
          </cell>
          <cell r="J39" t="str">
            <v>Sim</v>
          </cell>
        </row>
        <row r="40">
          <cell r="A40" t="str">
            <v>CASA CLAUDIA BONS FLUIDOS</v>
          </cell>
          <cell r="B40" t="str">
            <v>Casa &amp; Família</v>
          </cell>
          <cell r="C40" t="str">
            <v>Esporádico</v>
          </cell>
          <cell r="D40">
            <v>36336</v>
          </cell>
          <cell r="E40">
            <v>141</v>
          </cell>
          <cell r="F40">
            <v>85.2</v>
          </cell>
          <cell r="G40">
            <v>4.9000000000000004</v>
          </cell>
          <cell r="H40">
            <v>11770</v>
          </cell>
          <cell r="I40" t="str">
            <v>Sim</v>
          </cell>
          <cell r="J40" t="str">
            <v>Sim</v>
          </cell>
        </row>
        <row r="41">
          <cell r="A41" t="str">
            <v>CASA CLAUDIA DEC BEBE</v>
          </cell>
          <cell r="B41" t="str">
            <v>Casa &amp; Família</v>
          </cell>
          <cell r="C41" t="str">
            <v>Anual</v>
          </cell>
          <cell r="D41">
            <v>34961</v>
          </cell>
          <cell r="E41">
            <v>108.3</v>
          </cell>
          <cell r="F41">
            <v>30.4</v>
          </cell>
          <cell r="G41">
            <v>6.3</v>
          </cell>
          <cell r="H41">
            <v>16470</v>
          </cell>
          <cell r="I41" t="str">
            <v>Sim</v>
          </cell>
          <cell r="J41" t="str">
            <v>Não</v>
          </cell>
        </row>
        <row r="42">
          <cell r="A42" t="str">
            <v>CASA CLAUDIA ESP C COR BR</v>
          </cell>
          <cell r="B42" t="str">
            <v>Casa &amp; Família</v>
          </cell>
          <cell r="C42" t="str">
            <v>Anual</v>
          </cell>
          <cell r="D42">
            <v>35278</v>
          </cell>
          <cell r="E42" t="str">
            <v>-</v>
          </cell>
          <cell r="F42">
            <v>74.900000000000006</v>
          </cell>
          <cell r="G42">
            <v>8.5</v>
          </cell>
          <cell r="H42">
            <v>15390</v>
          </cell>
          <cell r="I42" t="str">
            <v>Sim</v>
          </cell>
          <cell r="J42" t="str">
            <v>Não</v>
          </cell>
        </row>
        <row r="43">
          <cell r="A43" t="str">
            <v>CASA CLAUDIA ESP CASA DO SIGNO</v>
          </cell>
          <cell r="B43" t="str">
            <v>Casa &amp; Família</v>
          </cell>
          <cell r="C43" t="str">
            <v>Esporádico</v>
          </cell>
          <cell r="D43">
            <v>36475</v>
          </cell>
          <cell r="E43">
            <v>86.5</v>
          </cell>
          <cell r="F43">
            <v>21</v>
          </cell>
          <cell r="G43">
            <v>5.9</v>
          </cell>
          <cell r="H43" t="str">
            <v>-</v>
          </cell>
          <cell r="I43" t="str">
            <v>Sim</v>
          </cell>
        </row>
        <row r="44">
          <cell r="A44" t="str">
            <v>CASA CLAUDIA ESP CRIANCA CASA</v>
          </cell>
          <cell r="B44" t="str">
            <v>Casa &amp; Família</v>
          </cell>
          <cell r="C44" t="str">
            <v>Esporádico</v>
          </cell>
          <cell r="D44">
            <v>35549</v>
          </cell>
          <cell r="E44" t="str">
            <v>-</v>
          </cell>
          <cell r="F44">
            <v>25</v>
          </cell>
          <cell r="G44">
            <v>6.5</v>
          </cell>
          <cell r="H44" t="str">
            <v>-</v>
          </cell>
          <cell r="I44" t="str">
            <v>Sim</v>
          </cell>
          <cell r="J44" t="str">
            <v>Não</v>
          </cell>
        </row>
        <row r="45">
          <cell r="A45" t="str">
            <v>CASA CLAUDIA ESP ESTILO D VIDA</v>
          </cell>
          <cell r="B45" t="str">
            <v>Casa &amp; Família</v>
          </cell>
          <cell r="C45" t="str">
            <v>Esporádico</v>
          </cell>
          <cell r="D45" t="str">
            <v>28/11/2000</v>
          </cell>
          <cell r="E45" t="str">
            <v>-</v>
          </cell>
          <cell r="F45">
            <v>22.8</v>
          </cell>
          <cell r="G45">
            <v>5.9</v>
          </cell>
          <cell r="H45" t="str">
            <v>-</v>
          </cell>
          <cell r="I45" t="str">
            <v>Sim</v>
          </cell>
          <cell r="J45" t="str">
            <v>Não</v>
          </cell>
        </row>
        <row r="46">
          <cell r="A46" t="str">
            <v>CASA CLAUDIA ESP FAZER EM CASA</v>
          </cell>
          <cell r="B46" t="str">
            <v>Casa &amp; Família</v>
          </cell>
          <cell r="C46" t="str">
            <v>Esporádico</v>
          </cell>
          <cell r="D46">
            <v>35611</v>
          </cell>
          <cell r="E46">
            <v>90.9</v>
          </cell>
          <cell r="F46">
            <v>50.8</v>
          </cell>
          <cell r="G46">
            <v>5.9</v>
          </cell>
          <cell r="H46" t="str">
            <v>-</v>
          </cell>
          <cell r="I46" t="str">
            <v>Sim</v>
          </cell>
        </row>
        <row r="47">
          <cell r="A47" t="str">
            <v>CASA CLAUDIA ESP NAS PRAIAS</v>
          </cell>
          <cell r="B47" t="str">
            <v>Casa &amp; Família</v>
          </cell>
          <cell r="C47" t="str">
            <v>Anual</v>
          </cell>
          <cell r="D47">
            <v>35807</v>
          </cell>
          <cell r="E47">
            <v>84</v>
          </cell>
          <cell r="F47">
            <v>42.1</v>
          </cell>
          <cell r="G47">
            <v>5.5</v>
          </cell>
          <cell r="H47" t="str">
            <v>-</v>
          </cell>
          <cell r="I47" t="str">
            <v>Sim</v>
          </cell>
        </row>
        <row r="48">
          <cell r="A48" t="str">
            <v>CASA CLAUDIA ESP TURMA ANIMAL</v>
          </cell>
          <cell r="B48" t="str">
            <v>Casa &amp; Família</v>
          </cell>
          <cell r="C48" t="str">
            <v>Esporádico</v>
          </cell>
          <cell r="D48">
            <v>36724</v>
          </cell>
          <cell r="E48" t="str">
            <v>-</v>
          </cell>
          <cell r="F48">
            <v>10.1</v>
          </cell>
          <cell r="G48">
            <v>5.9</v>
          </cell>
          <cell r="H48" t="str">
            <v>-</v>
          </cell>
          <cell r="I48" t="str">
            <v>Sim</v>
          </cell>
          <cell r="J48" t="str">
            <v>Não</v>
          </cell>
        </row>
        <row r="49">
          <cell r="A49" t="str">
            <v>CASA CLAUDIA ESP VERDE EM CASA</v>
          </cell>
          <cell r="B49" t="str">
            <v>Casa &amp; Família</v>
          </cell>
          <cell r="C49" t="str">
            <v>Esporádico</v>
          </cell>
          <cell r="D49">
            <v>35717</v>
          </cell>
          <cell r="E49">
            <v>105.5</v>
          </cell>
          <cell r="F49">
            <v>48.7</v>
          </cell>
          <cell r="G49">
            <v>4.9000000000000004</v>
          </cell>
          <cell r="H49">
            <v>11770</v>
          </cell>
          <cell r="I49" t="str">
            <v>Sim</v>
          </cell>
          <cell r="J49" t="str">
            <v>Não</v>
          </cell>
        </row>
        <row r="50">
          <cell r="A50" t="str">
            <v>CLAUDIA</v>
          </cell>
          <cell r="B50" t="str">
            <v>Comp Feminino</v>
          </cell>
          <cell r="C50" t="str">
            <v>Mensal</v>
          </cell>
          <cell r="D50">
            <v>22555</v>
          </cell>
          <cell r="E50">
            <v>567.4</v>
          </cell>
          <cell r="F50">
            <v>458.1</v>
          </cell>
          <cell r="G50">
            <v>6.3</v>
          </cell>
          <cell r="H50">
            <v>51000</v>
          </cell>
          <cell r="I50" t="str">
            <v>Sim</v>
          </cell>
          <cell r="J50" t="str">
            <v>Sim</v>
          </cell>
        </row>
        <row r="51">
          <cell r="A51" t="str">
            <v>CLAUDIA COZINHA</v>
          </cell>
          <cell r="B51" t="str">
            <v>Culinária</v>
          </cell>
          <cell r="C51" t="str">
            <v>Bimestral</v>
          </cell>
          <cell r="D51">
            <v>36728</v>
          </cell>
          <cell r="E51">
            <v>120.2</v>
          </cell>
          <cell r="F51">
            <v>54.3</v>
          </cell>
          <cell r="G51">
            <v>5.9</v>
          </cell>
          <cell r="H51">
            <v>13700</v>
          </cell>
          <cell r="I51" t="str">
            <v>Sim</v>
          </cell>
          <cell r="J51" t="str">
            <v>Sim</v>
          </cell>
        </row>
        <row r="52">
          <cell r="A52" t="str">
            <v>CLAUDIA ESP CORPO</v>
          </cell>
          <cell r="B52" t="str">
            <v>Comp Feminino</v>
          </cell>
          <cell r="C52" t="str">
            <v>Esporádico</v>
          </cell>
          <cell r="D52">
            <v>35699</v>
          </cell>
          <cell r="E52">
            <v>95</v>
          </cell>
          <cell r="F52">
            <v>36.700000000000003</v>
          </cell>
          <cell r="G52">
            <v>5</v>
          </cell>
          <cell r="H52" t="str">
            <v>-</v>
          </cell>
          <cell r="I52" t="str">
            <v>Sim</v>
          </cell>
        </row>
        <row r="53">
          <cell r="A53" t="str">
            <v>CLAUDIA ESP COZINHA</v>
          </cell>
          <cell r="B53" t="str">
            <v>Culinária</v>
          </cell>
          <cell r="C53" t="str">
            <v>Esporádico</v>
          </cell>
          <cell r="D53" t="str">
            <v>-</v>
          </cell>
          <cell r="E53">
            <v>72.7</v>
          </cell>
          <cell r="F53">
            <v>27.3</v>
          </cell>
          <cell r="G53">
            <v>5.5</v>
          </cell>
          <cell r="H53">
            <v>6100</v>
          </cell>
          <cell r="I53" t="str">
            <v>Sim</v>
          </cell>
          <cell r="J53" t="str">
            <v>Não</v>
          </cell>
        </row>
        <row r="54">
          <cell r="A54" t="str">
            <v>CLAUDIA NATAL</v>
          </cell>
          <cell r="B54" t="str">
            <v>Comp Feminino</v>
          </cell>
          <cell r="C54" t="str">
            <v>Esporádico</v>
          </cell>
          <cell r="D54">
            <v>35745</v>
          </cell>
          <cell r="E54" t="str">
            <v>-</v>
          </cell>
          <cell r="F54">
            <v>32.9</v>
          </cell>
          <cell r="G54">
            <v>6.5</v>
          </cell>
          <cell r="H54" t="str">
            <v>-</v>
          </cell>
          <cell r="I54" t="str">
            <v>Sim</v>
          </cell>
          <cell r="J54" t="str">
            <v>Não</v>
          </cell>
        </row>
        <row r="55">
          <cell r="A55" t="str">
            <v>CONTIGO</v>
          </cell>
          <cell r="B55" t="str">
            <v>TV/Society</v>
          </cell>
          <cell r="C55" t="str">
            <v>Semanal</v>
          </cell>
          <cell r="D55">
            <v>23285</v>
          </cell>
          <cell r="E55">
            <v>242.7</v>
          </cell>
          <cell r="F55">
            <v>162.19999999999999</v>
          </cell>
          <cell r="G55">
            <v>3.9</v>
          </cell>
          <cell r="H55">
            <v>21100</v>
          </cell>
          <cell r="I55" t="str">
            <v>Sim</v>
          </cell>
          <cell r="J55" t="str">
            <v>Sim</v>
          </cell>
        </row>
        <row r="56">
          <cell r="A56" t="str">
            <v>CONTIGO ESP</v>
          </cell>
          <cell r="B56" t="str">
            <v>TV/Society</v>
          </cell>
          <cell r="C56" t="str">
            <v>Esporádico</v>
          </cell>
          <cell r="D56">
            <v>35889</v>
          </cell>
          <cell r="E56" t="str">
            <v>-</v>
          </cell>
          <cell r="F56">
            <v>24.9</v>
          </cell>
          <cell r="G56">
            <v>1.5</v>
          </cell>
          <cell r="H56" t="str">
            <v>-</v>
          </cell>
          <cell r="I56" t="str">
            <v>Sim</v>
          </cell>
          <cell r="J56" t="str">
            <v>Não</v>
          </cell>
        </row>
        <row r="57">
          <cell r="A57" t="str">
            <v>ELLE</v>
          </cell>
          <cell r="B57" t="str">
            <v>Comp Feminino</v>
          </cell>
          <cell r="C57" t="str">
            <v>Mensal</v>
          </cell>
          <cell r="D57">
            <v>32264</v>
          </cell>
          <cell r="E57">
            <v>91.3</v>
          </cell>
          <cell r="F57">
            <v>58.3</v>
          </cell>
          <cell r="G57">
            <v>6.9</v>
          </cell>
          <cell r="H57">
            <v>25200</v>
          </cell>
          <cell r="I57" t="str">
            <v>Sim</v>
          </cell>
          <cell r="J57" t="str">
            <v>Sim</v>
          </cell>
        </row>
        <row r="58">
          <cell r="A58" t="str">
            <v>EXAME</v>
          </cell>
          <cell r="B58" t="str">
            <v>Negócios</v>
          </cell>
          <cell r="C58" t="str">
            <v>Quinzenal</v>
          </cell>
          <cell r="D58">
            <v>25569</v>
          </cell>
          <cell r="E58">
            <v>238.8</v>
          </cell>
          <cell r="F58">
            <v>180.5</v>
          </cell>
          <cell r="G58">
            <v>5.5</v>
          </cell>
          <cell r="H58">
            <v>54300</v>
          </cell>
          <cell r="I58" t="str">
            <v>Sim</v>
          </cell>
          <cell r="J58" t="str">
            <v>Sim</v>
          </cell>
        </row>
        <row r="59">
          <cell r="A59" t="str">
            <v>EXAME MELHORES MAIORES</v>
          </cell>
          <cell r="B59" t="str">
            <v>Negócios</v>
          </cell>
          <cell r="C59" t="str">
            <v>Anual</v>
          </cell>
          <cell r="D59" t="str">
            <v>-</v>
          </cell>
          <cell r="E59" t="str">
            <v>-</v>
          </cell>
          <cell r="F59">
            <v>17.5</v>
          </cell>
          <cell r="G59">
            <v>17</v>
          </cell>
          <cell r="H59" t="str">
            <v>-</v>
          </cell>
          <cell r="I59" t="str">
            <v>Sim</v>
          </cell>
          <cell r="J59" t="str">
            <v>Não</v>
          </cell>
        </row>
        <row r="60">
          <cell r="A60" t="str">
            <v>FANTASIA DISNEY</v>
          </cell>
          <cell r="B60" t="str">
            <v>Outros</v>
          </cell>
          <cell r="C60" t="str">
            <v>Bimestral</v>
          </cell>
          <cell r="D60">
            <v>35691</v>
          </cell>
          <cell r="E60">
            <v>26.7</v>
          </cell>
          <cell r="F60">
            <v>16.7</v>
          </cell>
          <cell r="G60">
            <v>2.5</v>
          </cell>
          <cell r="H60" t="str">
            <v>-</v>
          </cell>
          <cell r="I60" t="str">
            <v>Sim</v>
          </cell>
          <cell r="J60" t="str">
            <v>Não</v>
          </cell>
        </row>
        <row r="61">
          <cell r="A61" t="str">
            <v>GUIA BRASIL</v>
          </cell>
          <cell r="B61" t="str">
            <v>Outros</v>
          </cell>
          <cell r="C61" t="str">
            <v>Anual</v>
          </cell>
          <cell r="D61">
            <v>25447</v>
          </cell>
          <cell r="E61" t="str">
            <v>-</v>
          </cell>
          <cell r="F61">
            <v>268.3</v>
          </cell>
          <cell r="G61">
            <v>24.9</v>
          </cell>
          <cell r="H61" t="str">
            <v>-</v>
          </cell>
          <cell r="I61" t="str">
            <v>Sim</v>
          </cell>
          <cell r="J61" t="str">
            <v>Não</v>
          </cell>
        </row>
        <row r="62">
          <cell r="A62" t="str">
            <v>GUIA DO ESTUDANTE</v>
          </cell>
          <cell r="B62" t="str">
            <v>Outros</v>
          </cell>
          <cell r="C62" t="str">
            <v>Esporádico</v>
          </cell>
          <cell r="D62">
            <v>29221</v>
          </cell>
          <cell r="E62" t="str">
            <v>-</v>
          </cell>
          <cell r="F62">
            <v>77.400000000000006</v>
          </cell>
          <cell r="G62">
            <v>13.9</v>
          </cell>
          <cell r="H62">
            <v>17000</v>
          </cell>
          <cell r="I62" t="str">
            <v>Sim</v>
          </cell>
          <cell r="J62" t="str">
            <v>Não</v>
          </cell>
        </row>
        <row r="63">
          <cell r="A63" t="str">
            <v>INFO EXAME</v>
          </cell>
          <cell r="B63" t="str">
            <v>Informática</v>
          </cell>
          <cell r="C63" t="str">
            <v>Mensal</v>
          </cell>
          <cell r="D63">
            <v>33482</v>
          </cell>
          <cell r="E63">
            <v>258.39999999999998</v>
          </cell>
          <cell r="F63">
            <v>197.3</v>
          </cell>
          <cell r="G63">
            <v>5.5</v>
          </cell>
          <cell r="H63">
            <v>29500</v>
          </cell>
          <cell r="I63" t="str">
            <v>Sim</v>
          </cell>
          <cell r="J63" t="str">
            <v>Sim</v>
          </cell>
        </row>
        <row r="64">
          <cell r="A64" t="str">
            <v>MANEQUIM</v>
          </cell>
          <cell r="B64" t="str">
            <v>Fazer</v>
          </cell>
          <cell r="C64" t="str">
            <v>Mensal</v>
          </cell>
          <cell r="D64">
            <v>21732</v>
          </cell>
          <cell r="E64">
            <v>461.7</v>
          </cell>
          <cell r="F64">
            <v>362.5</v>
          </cell>
          <cell r="G64">
            <v>5.7</v>
          </cell>
          <cell r="H64">
            <v>26640</v>
          </cell>
          <cell r="I64" t="str">
            <v>Sim</v>
          </cell>
          <cell r="J64" t="str">
            <v>Sim</v>
          </cell>
        </row>
        <row r="65">
          <cell r="A65" t="str">
            <v>MANEQUIM BORDE FACIL</v>
          </cell>
          <cell r="B65" t="str">
            <v>Fazer</v>
          </cell>
          <cell r="C65" t="str">
            <v>Esporádico</v>
          </cell>
          <cell r="D65">
            <v>36662</v>
          </cell>
          <cell r="E65" t="str">
            <v>-</v>
          </cell>
          <cell r="F65">
            <v>24.6</v>
          </cell>
          <cell r="G65">
            <v>3.9</v>
          </cell>
          <cell r="H65" t="str">
            <v>-</v>
          </cell>
          <cell r="I65" t="str">
            <v>Sim</v>
          </cell>
          <cell r="J65" t="str">
            <v>Não</v>
          </cell>
        </row>
        <row r="66">
          <cell r="A66" t="str">
            <v>MANEQUIM COSTURE C/MOLDES</v>
          </cell>
          <cell r="B66" t="str">
            <v>Fazer</v>
          </cell>
          <cell r="C66" t="str">
            <v>Esporádico</v>
          </cell>
          <cell r="D66">
            <v>36633</v>
          </cell>
          <cell r="E66">
            <v>91.5</v>
          </cell>
          <cell r="F66">
            <v>24.2</v>
          </cell>
          <cell r="G66">
            <v>4.2</v>
          </cell>
          <cell r="H66">
            <v>5000</v>
          </cell>
          <cell r="I66" t="str">
            <v>Sim</v>
          </cell>
          <cell r="J66" t="str">
            <v>Não</v>
          </cell>
        </row>
        <row r="67">
          <cell r="A67" t="str">
            <v>MANEQUIM ESP</v>
          </cell>
          <cell r="B67" t="str">
            <v>Fazer</v>
          </cell>
          <cell r="C67" t="str">
            <v>Esporádico</v>
          </cell>
          <cell r="D67" t="str">
            <v>-</v>
          </cell>
          <cell r="E67" t="str">
            <v>-</v>
          </cell>
          <cell r="F67">
            <v>57.2</v>
          </cell>
          <cell r="G67">
            <v>5.7</v>
          </cell>
          <cell r="H67" t="str">
            <v>-</v>
          </cell>
          <cell r="I67" t="str">
            <v>Sim</v>
          </cell>
          <cell r="J67" t="str">
            <v>Não</v>
          </cell>
        </row>
        <row r="68">
          <cell r="A68" t="str">
            <v>MANEQUIM ESP NOIVA</v>
          </cell>
          <cell r="B68" t="str">
            <v>Fazer</v>
          </cell>
          <cell r="C68" t="str">
            <v>Esporádico</v>
          </cell>
          <cell r="D68">
            <v>30571</v>
          </cell>
          <cell r="E68" t="str">
            <v>-</v>
          </cell>
          <cell r="F68">
            <v>41.8</v>
          </cell>
          <cell r="G68">
            <v>6.5</v>
          </cell>
          <cell r="H68">
            <v>3500</v>
          </cell>
          <cell r="I68" t="str">
            <v>Sim</v>
          </cell>
          <cell r="J68" t="str">
            <v>Não</v>
          </cell>
        </row>
        <row r="69">
          <cell r="A69" t="str">
            <v>MANEQUIM FACA E VENDA</v>
          </cell>
          <cell r="B69" t="str">
            <v>Fazer</v>
          </cell>
          <cell r="C69" t="str">
            <v>Esporádico</v>
          </cell>
          <cell r="D69">
            <v>36049</v>
          </cell>
          <cell r="E69">
            <v>180.4</v>
          </cell>
          <cell r="F69">
            <v>126.5</v>
          </cell>
          <cell r="G69">
            <v>5.9</v>
          </cell>
          <cell r="H69">
            <v>11020</v>
          </cell>
          <cell r="I69" t="str">
            <v>Sim</v>
          </cell>
          <cell r="J69" t="str">
            <v>Não</v>
          </cell>
        </row>
        <row r="70">
          <cell r="A70" t="str">
            <v>MANEQUIM FACIL FACIL FESTA</v>
          </cell>
          <cell r="B70" t="str">
            <v>Fazer</v>
          </cell>
          <cell r="C70" t="str">
            <v>Esporádico</v>
          </cell>
          <cell r="D70">
            <v>36635</v>
          </cell>
          <cell r="E70">
            <v>91.2</v>
          </cell>
          <cell r="F70">
            <v>24.5</v>
          </cell>
          <cell r="G70">
            <v>5.5</v>
          </cell>
          <cell r="H70">
            <v>5000</v>
          </cell>
          <cell r="I70" t="str">
            <v>Sim</v>
          </cell>
          <cell r="J70" t="str">
            <v>Não</v>
          </cell>
        </row>
        <row r="71">
          <cell r="A71" t="str">
            <v>MANEQUIM MANIA DE FAZER</v>
          </cell>
          <cell r="B71" t="str">
            <v>Fazer</v>
          </cell>
          <cell r="C71" t="str">
            <v>Esporádico</v>
          </cell>
          <cell r="D71">
            <v>36630</v>
          </cell>
          <cell r="E71">
            <v>92.1</v>
          </cell>
          <cell r="F71">
            <v>22.3</v>
          </cell>
          <cell r="G71">
            <v>4.9000000000000004</v>
          </cell>
          <cell r="H71">
            <v>5000</v>
          </cell>
          <cell r="I71" t="str">
            <v>Sim</v>
          </cell>
          <cell r="J71" t="str">
            <v>Não</v>
          </cell>
        </row>
        <row r="72">
          <cell r="A72" t="str">
            <v>MANEQUIM P.CRUZ ESP MONOGRAMA</v>
          </cell>
          <cell r="B72" t="str">
            <v>Fazer</v>
          </cell>
          <cell r="C72" t="str">
            <v>Esporádico</v>
          </cell>
          <cell r="D72">
            <v>36297</v>
          </cell>
          <cell r="E72">
            <v>71.3</v>
          </cell>
          <cell r="F72">
            <v>41.7</v>
          </cell>
          <cell r="G72">
            <v>5.7</v>
          </cell>
          <cell r="H72">
            <v>8200</v>
          </cell>
          <cell r="I72" t="str">
            <v>Sim</v>
          </cell>
          <cell r="J72" t="str">
            <v>Não</v>
          </cell>
        </row>
        <row r="73">
          <cell r="A73" t="str">
            <v>MEU DINHEIRO</v>
          </cell>
          <cell r="B73" t="str">
            <v>Carreira</v>
          </cell>
          <cell r="C73" t="str">
            <v>Mensal</v>
          </cell>
          <cell r="D73" t="str">
            <v>11/05/2001</v>
          </cell>
          <cell r="E73">
            <v>150.9</v>
          </cell>
          <cell r="F73">
            <v>61.6</v>
          </cell>
          <cell r="G73">
            <v>5.9</v>
          </cell>
          <cell r="H73">
            <v>26500</v>
          </cell>
          <cell r="I73" t="str">
            <v>Sim</v>
          </cell>
          <cell r="J73" t="str">
            <v>Sim</v>
          </cell>
        </row>
        <row r="74">
          <cell r="A74" t="str">
            <v>MICKEY</v>
          </cell>
          <cell r="B74" t="str">
            <v>Outros</v>
          </cell>
          <cell r="C74" t="str">
            <v>Quinzenal</v>
          </cell>
          <cell r="D74">
            <v>19268</v>
          </cell>
          <cell r="E74">
            <v>91.7</v>
          </cell>
          <cell r="F74">
            <v>59.7</v>
          </cell>
          <cell r="G74">
            <v>1</v>
          </cell>
          <cell r="H74">
            <v>4300</v>
          </cell>
          <cell r="I74" t="str">
            <v>Sim</v>
          </cell>
          <cell r="J74" t="str">
            <v>Não</v>
          </cell>
        </row>
        <row r="75">
          <cell r="A75" t="str">
            <v>MINHA NOVELA</v>
          </cell>
          <cell r="B75" t="str">
            <v>TV/Society</v>
          </cell>
          <cell r="C75" t="str">
            <v>Semanal</v>
          </cell>
          <cell r="D75">
            <v>36409</v>
          </cell>
          <cell r="E75">
            <v>221.2</v>
          </cell>
          <cell r="F75">
            <v>154</v>
          </cell>
          <cell r="G75">
            <v>1.9</v>
          </cell>
          <cell r="H75">
            <v>12900</v>
          </cell>
          <cell r="I75" t="str">
            <v>Sim</v>
          </cell>
          <cell r="J75" t="str">
            <v>Sim</v>
          </cell>
        </row>
        <row r="76">
          <cell r="A76" t="str">
            <v>MINHA NOVELA POS</v>
          </cell>
          <cell r="B76" t="str">
            <v>TV/Society</v>
          </cell>
          <cell r="C76" t="str">
            <v>Esporádico</v>
          </cell>
          <cell r="D76">
            <v>37215</v>
          </cell>
          <cell r="E76" t="str">
            <v>-</v>
          </cell>
          <cell r="F76">
            <v>9.1999999999999993</v>
          </cell>
          <cell r="G76">
            <v>2</v>
          </cell>
          <cell r="H76" t="str">
            <v>-</v>
          </cell>
          <cell r="I76" t="str">
            <v>Sim</v>
          </cell>
          <cell r="J76" t="str">
            <v>Não</v>
          </cell>
        </row>
        <row r="77">
          <cell r="A77" t="str">
            <v>MTV</v>
          </cell>
          <cell r="B77" t="str">
            <v>Outros</v>
          </cell>
          <cell r="C77" t="str">
            <v>Mensal</v>
          </cell>
          <cell r="D77">
            <v>36963</v>
          </cell>
          <cell r="E77">
            <v>93.9</v>
          </cell>
          <cell r="F77">
            <v>39.700000000000003</v>
          </cell>
          <cell r="G77">
            <v>5</v>
          </cell>
          <cell r="H77" t="str">
            <v>-</v>
          </cell>
          <cell r="I77" t="str">
            <v>Sim</v>
          </cell>
        </row>
        <row r="78">
          <cell r="A78" t="str">
            <v>NATIONAL GEOGRAPHIC BRASIL</v>
          </cell>
          <cell r="B78" t="str">
            <v>Turismo</v>
          </cell>
          <cell r="C78" t="str">
            <v>Mensal</v>
          </cell>
          <cell r="D78">
            <v>36651</v>
          </cell>
          <cell r="E78">
            <v>127.7</v>
          </cell>
          <cell r="F78">
            <v>94.8</v>
          </cell>
          <cell r="G78">
            <v>8.9</v>
          </cell>
          <cell r="H78">
            <v>22000</v>
          </cell>
          <cell r="I78" t="str">
            <v>Sim</v>
          </cell>
          <cell r="J78" t="str">
            <v>Sim</v>
          </cell>
        </row>
        <row r="79">
          <cell r="A79" t="str">
            <v>NOVA</v>
          </cell>
          <cell r="B79" t="str">
            <v>Comp Feminino</v>
          </cell>
          <cell r="C79" t="str">
            <v>Mensal</v>
          </cell>
          <cell r="D79">
            <v>26908</v>
          </cell>
          <cell r="E79">
            <v>405</v>
          </cell>
          <cell r="F79">
            <v>323.5</v>
          </cell>
          <cell r="G79">
            <v>5.9</v>
          </cell>
          <cell r="H79">
            <v>35500</v>
          </cell>
          <cell r="I79" t="str">
            <v>Sim</v>
          </cell>
          <cell r="J79" t="str">
            <v>Sim</v>
          </cell>
        </row>
        <row r="80">
          <cell r="A80" t="str">
            <v>NOVA BELEZA</v>
          </cell>
          <cell r="B80" t="str">
            <v>Corpo e Saúde</v>
          </cell>
          <cell r="C80" t="str">
            <v>Bimestral</v>
          </cell>
          <cell r="D80">
            <v>35156</v>
          </cell>
          <cell r="E80">
            <v>170.1</v>
          </cell>
          <cell r="F80">
            <v>110.3</v>
          </cell>
          <cell r="G80">
            <v>5.9</v>
          </cell>
          <cell r="H80">
            <v>14200</v>
          </cell>
          <cell r="I80" t="str">
            <v>Sim</v>
          </cell>
          <cell r="J80" t="str">
            <v>Sim</v>
          </cell>
        </row>
        <row r="81">
          <cell r="A81" t="str">
            <v>NOVA ESCOLA</v>
          </cell>
          <cell r="B81" t="str">
            <v>Educação/Cursos</v>
          </cell>
          <cell r="C81" t="str">
            <v>Mensal</v>
          </cell>
          <cell r="D81">
            <v>34759</v>
          </cell>
          <cell r="E81">
            <v>554</v>
          </cell>
          <cell r="F81">
            <v>311</v>
          </cell>
          <cell r="G81">
            <v>1.8</v>
          </cell>
          <cell r="H81">
            <v>17122</v>
          </cell>
          <cell r="I81" t="str">
            <v>Sim</v>
          </cell>
        </row>
        <row r="82">
          <cell r="A82" t="str">
            <v>PATO DONALD</v>
          </cell>
          <cell r="B82" t="str">
            <v>Outros</v>
          </cell>
          <cell r="C82" t="str">
            <v>Quinzenal</v>
          </cell>
          <cell r="D82">
            <v>18445</v>
          </cell>
          <cell r="E82">
            <v>78.3</v>
          </cell>
          <cell r="F82">
            <v>49.4</v>
          </cell>
          <cell r="G82">
            <v>1</v>
          </cell>
          <cell r="H82">
            <v>4300</v>
          </cell>
          <cell r="I82" t="str">
            <v>Sim</v>
          </cell>
          <cell r="J82" t="str">
            <v>Não</v>
          </cell>
        </row>
        <row r="83">
          <cell r="A83" t="str">
            <v>PLACAR</v>
          </cell>
          <cell r="B83" t="str">
            <v>Futebol</v>
          </cell>
          <cell r="C83" t="str">
            <v>Esporádico</v>
          </cell>
          <cell r="D83">
            <v>25628</v>
          </cell>
          <cell r="E83">
            <v>155.4</v>
          </cell>
          <cell r="F83">
            <v>81.099999999999994</v>
          </cell>
          <cell r="G83">
            <v>2.5</v>
          </cell>
          <cell r="H83">
            <v>11800</v>
          </cell>
          <cell r="I83" t="str">
            <v>Sim</v>
          </cell>
          <cell r="J83" t="str">
            <v>Sim</v>
          </cell>
        </row>
        <row r="84">
          <cell r="A84" t="str">
            <v>PLACAR ESP</v>
          </cell>
          <cell r="B84" t="str">
            <v>Futebol</v>
          </cell>
          <cell r="C84" t="str">
            <v>Esporádico</v>
          </cell>
          <cell r="D84" t="str">
            <v>-</v>
          </cell>
          <cell r="E84">
            <v>77.8</v>
          </cell>
          <cell r="F84">
            <v>56</v>
          </cell>
          <cell r="G84">
            <v>3.9</v>
          </cell>
          <cell r="H84">
            <v>19800</v>
          </cell>
          <cell r="I84" t="str">
            <v>Sim</v>
          </cell>
          <cell r="J84" t="str">
            <v>Não</v>
          </cell>
        </row>
        <row r="85">
          <cell r="A85" t="str">
            <v>PLACAR ESPE</v>
          </cell>
          <cell r="B85" t="str">
            <v>Futebol</v>
          </cell>
          <cell r="C85" t="str">
            <v>Esporádico</v>
          </cell>
          <cell r="D85">
            <v>33764</v>
          </cell>
          <cell r="E85" t="str">
            <v>-</v>
          </cell>
          <cell r="F85">
            <v>42.6</v>
          </cell>
          <cell r="G85">
            <v>2.1</v>
          </cell>
          <cell r="H85" t="str">
            <v>-</v>
          </cell>
          <cell r="I85" t="str">
            <v>Sim</v>
          </cell>
          <cell r="J85" t="str">
            <v>Não</v>
          </cell>
        </row>
        <row r="86">
          <cell r="A86" t="str">
            <v>PLAYBOY</v>
          </cell>
          <cell r="B86" t="str">
            <v>Comp Masculino</v>
          </cell>
          <cell r="C86" t="str">
            <v>Mensal</v>
          </cell>
          <cell r="D86">
            <v>27607</v>
          </cell>
          <cell r="E86">
            <v>559.29999999999995</v>
          </cell>
          <cell r="F86">
            <v>412.1</v>
          </cell>
          <cell r="G86">
            <v>7.9</v>
          </cell>
          <cell r="H86">
            <v>46000</v>
          </cell>
          <cell r="I86" t="str">
            <v>Sim</v>
          </cell>
          <cell r="J86" t="str">
            <v>Sim</v>
          </cell>
        </row>
        <row r="87">
          <cell r="A87" t="str">
            <v>PLAYBOY  ESP POSTER</v>
          </cell>
          <cell r="B87" t="str">
            <v>Comp Masculino</v>
          </cell>
          <cell r="C87" t="str">
            <v>Esporádico</v>
          </cell>
          <cell r="D87">
            <v>31775</v>
          </cell>
          <cell r="E87" t="str">
            <v>-</v>
          </cell>
          <cell r="F87">
            <v>31.1</v>
          </cell>
          <cell r="G87">
            <v>3.8</v>
          </cell>
          <cell r="H87" t="str">
            <v>-</v>
          </cell>
          <cell r="I87" t="str">
            <v>Sim</v>
          </cell>
          <cell r="J87" t="str">
            <v>Não</v>
          </cell>
        </row>
        <row r="88">
          <cell r="A88" t="str">
            <v>PLAYBOY ESP</v>
          </cell>
          <cell r="B88" t="str">
            <v>Comp Masculino</v>
          </cell>
          <cell r="C88" t="str">
            <v>Esporádico</v>
          </cell>
          <cell r="D88" t="str">
            <v>-</v>
          </cell>
          <cell r="E88" t="str">
            <v>-</v>
          </cell>
          <cell r="F88">
            <v>73.099999999999994</v>
          </cell>
          <cell r="G88">
            <v>6.4</v>
          </cell>
          <cell r="H88" t="str">
            <v>-</v>
          </cell>
          <cell r="I88" t="str">
            <v>Sim</v>
          </cell>
          <cell r="J88" t="str">
            <v>Não</v>
          </cell>
        </row>
        <row r="89">
          <cell r="A89" t="str">
            <v>PLAYBOY ESP ESTRELAS</v>
          </cell>
          <cell r="B89" t="str">
            <v>Comp Masculino</v>
          </cell>
          <cell r="C89" t="str">
            <v>Esporádico</v>
          </cell>
          <cell r="D89">
            <v>35585</v>
          </cell>
          <cell r="E89" t="str">
            <v>-</v>
          </cell>
          <cell r="F89">
            <v>42.3</v>
          </cell>
          <cell r="G89">
            <v>6.3</v>
          </cell>
          <cell r="H89" t="str">
            <v>-</v>
          </cell>
          <cell r="I89" t="str">
            <v>Sim</v>
          </cell>
          <cell r="J89" t="str">
            <v>Não</v>
          </cell>
        </row>
        <row r="90">
          <cell r="A90" t="str">
            <v>PONTO CRUZ</v>
          </cell>
          <cell r="B90" t="str">
            <v>Fazer</v>
          </cell>
          <cell r="C90" t="str">
            <v>Esporádico</v>
          </cell>
          <cell r="D90">
            <v>30407</v>
          </cell>
          <cell r="E90">
            <v>221.9</v>
          </cell>
          <cell r="F90">
            <v>166.1</v>
          </cell>
          <cell r="G90">
            <v>6.2</v>
          </cell>
          <cell r="H90">
            <v>11020</v>
          </cell>
          <cell r="I90" t="str">
            <v>Sim</v>
          </cell>
          <cell r="J90" t="str">
            <v>Não</v>
          </cell>
        </row>
        <row r="91">
          <cell r="A91" t="str">
            <v>QUATRO RODAS</v>
          </cell>
          <cell r="B91" t="str">
            <v>Automotivo</v>
          </cell>
          <cell r="C91" t="str">
            <v>Mensal</v>
          </cell>
          <cell r="D91">
            <v>22129</v>
          </cell>
          <cell r="E91">
            <v>273.60000000000002</v>
          </cell>
          <cell r="F91">
            <v>204.5</v>
          </cell>
          <cell r="G91">
            <v>6.9</v>
          </cell>
          <cell r="H91">
            <v>41700</v>
          </cell>
          <cell r="I91" t="str">
            <v>Sim</v>
          </cell>
          <cell r="J91" t="str">
            <v>Sim</v>
          </cell>
        </row>
        <row r="92">
          <cell r="A92" t="str">
            <v>QUATRO RODAS ESP</v>
          </cell>
          <cell r="B92" t="str">
            <v>Automotivo</v>
          </cell>
          <cell r="C92" t="str">
            <v>Esporádico</v>
          </cell>
          <cell r="D92">
            <v>34823</v>
          </cell>
          <cell r="E92" t="str">
            <v>-</v>
          </cell>
          <cell r="F92">
            <v>30.3</v>
          </cell>
          <cell r="G92">
            <v>6.4</v>
          </cell>
          <cell r="H92">
            <v>26600</v>
          </cell>
          <cell r="I92" t="str">
            <v>Sim</v>
          </cell>
          <cell r="J92" t="str">
            <v>Não</v>
          </cell>
        </row>
        <row r="93">
          <cell r="A93" t="str">
            <v>QUATRO RODAS G.DE COMPRA VDA.</v>
          </cell>
          <cell r="B93" t="str">
            <v>Automotivo</v>
          </cell>
          <cell r="C93" t="str">
            <v>Esporádico</v>
          </cell>
          <cell r="D93">
            <v>36676</v>
          </cell>
          <cell r="E93" t="str">
            <v>-</v>
          </cell>
          <cell r="F93">
            <v>1.8</v>
          </cell>
          <cell r="G93">
            <v>1</v>
          </cell>
          <cell r="H93" t="str">
            <v>-</v>
          </cell>
          <cell r="I93" t="str">
            <v>Sim</v>
          </cell>
          <cell r="J93" t="str">
            <v>Não</v>
          </cell>
        </row>
        <row r="94">
          <cell r="A94" t="str">
            <v>RECREIO</v>
          </cell>
          <cell r="B94" t="str">
            <v>Outros</v>
          </cell>
          <cell r="C94" t="str">
            <v>Semanal</v>
          </cell>
          <cell r="D94">
            <v>36601</v>
          </cell>
          <cell r="E94">
            <v>200.7</v>
          </cell>
          <cell r="F94">
            <v>134</v>
          </cell>
          <cell r="G94">
            <v>4.5</v>
          </cell>
          <cell r="H94">
            <v>10900</v>
          </cell>
          <cell r="I94" t="str">
            <v>Sim</v>
          </cell>
          <cell r="J94" t="str">
            <v>Sim</v>
          </cell>
        </row>
        <row r="95">
          <cell r="A95" t="str">
            <v>SAUDE</v>
          </cell>
          <cell r="B95" t="str">
            <v>Corpo e Saúde</v>
          </cell>
          <cell r="C95" t="str">
            <v>Mensal</v>
          </cell>
          <cell r="D95">
            <v>30590</v>
          </cell>
          <cell r="E95">
            <v>190.1</v>
          </cell>
          <cell r="F95">
            <v>125</v>
          </cell>
          <cell r="G95">
            <v>4.5</v>
          </cell>
          <cell r="H95">
            <v>14680</v>
          </cell>
          <cell r="I95" t="str">
            <v>Sim</v>
          </cell>
          <cell r="J95" t="str">
            <v>Sim</v>
          </cell>
        </row>
        <row r="96">
          <cell r="A96" t="str">
            <v>SAUDE ESPE</v>
          </cell>
          <cell r="B96" t="str">
            <v>Corpo e Saúde</v>
          </cell>
          <cell r="C96" t="str">
            <v>Esporádico</v>
          </cell>
          <cell r="D96">
            <v>35726</v>
          </cell>
          <cell r="E96">
            <v>94.6</v>
          </cell>
          <cell r="F96">
            <v>43.8</v>
          </cell>
          <cell r="G96">
            <v>3.9</v>
          </cell>
          <cell r="H96">
            <v>5500</v>
          </cell>
          <cell r="I96" t="str">
            <v>Sim</v>
          </cell>
          <cell r="J96" t="str">
            <v>Não</v>
          </cell>
        </row>
        <row r="97">
          <cell r="A97" t="str">
            <v>SUPERINTERESSANTE</v>
          </cell>
          <cell r="B97" t="str">
            <v>Ciências</v>
          </cell>
          <cell r="C97" t="str">
            <v>Mensal</v>
          </cell>
          <cell r="D97">
            <v>32051</v>
          </cell>
          <cell r="E97">
            <v>450.9</v>
          </cell>
          <cell r="F97">
            <v>377.4</v>
          </cell>
          <cell r="G97">
            <v>6.5</v>
          </cell>
          <cell r="H97">
            <v>32000</v>
          </cell>
          <cell r="I97" t="str">
            <v>Sim</v>
          </cell>
          <cell r="J97" t="str">
            <v>Sim</v>
          </cell>
        </row>
        <row r="98">
          <cell r="A98" t="str">
            <v>SUPERINTERESSANTE ESP</v>
          </cell>
          <cell r="B98" t="str">
            <v>Ciências</v>
          </cell>
          <cell r="C98" t="str">
            <v>Esporádico</v>
          </cell>
          <cell r="D98">
            <v>36579</v>
          </cell>
          <cell r="E98">
            <v>84.8</v>
          </cell>
          <cell r="F98">
            <v>57.5</v>
          </cell>
          <cell r="G98">
            <v>6.5</v>
          </cell>
          <cell r="H98">
            <v>26150</v>
          </cell>
          <cell r="I98" t="str">
            <v>Sim</v>
          </cell>
          <cell r="J98" t="str">
            <v>Não</v>
          </cell>
        </row>
        <row r="99">
          <cell r="A99" t="str">
            <v>SUPERINTERESSANTE ESP EMOCAO</v>
          </cell>
          <cell r="B99" t="str">
            <v>Ciências</v>
          </cell>
          <cell r="C99" t="str">
            <v>Esporádico</v>
          </cell>
          <cell r="D99">
            <v>35551</v>
          </cell>
          <cell r="E99" t="str">
            <v>-</v>
          </cell>
          <cell r="F99">
            <v>48.2</v>
          </cell>
          <cell r="G99">
            <v>4.5</v>
          </cell>
          <cell r="H99" t="str">
            <v>-</v>
          </cell>
          <cell r="I99" t="str">
            <v>Sim</v>
          </cell>
          <cell r="J99" t="str">
            <v>Não</v>
          </cell>
        </row>
        <row r="100">
          <cell r="A100" t="str">
            <v>SUPERMAN SHP</v>
          </cell>
          <cell r="B100" t="str">
            <v>Outros</v>
          </cell>
          <cell r="C100" t="str">
            <v>Mensal</v>
          </cell>
          <cell r="D100">
            <v>36749</v>
          </cell>
          <cell r="E100">
            <v>17.100000000000001</v>
          </cell>
          <cell r="F100">
            <v>7.3</v>
          </cell>
          <cell r="G100">
            <v>10</v>
          </cell>
          <cell r="H100" t="str">
            <v>-</v>
          </cell>
          <cell r="I100" t="str">
            <v>Sim</v>
          </cell>
        </row>
        <row r="101">
          <cell r="A101" t="str">
            <v>SUPERMAN SHP F2</v>
          </cell>
          <cell r="B101" t="str">
            <v>Outros</v>
          </cell>
          <cell r="C101" t="str">
            <v>Mensal</v>
          </cell>
          <cell r="D101">
            <v>36826</v>
          </cell>
          <cell r="E101" t="str">
            <v>-</v>
          </cell>
          <cell r="F101">
            <v>2.4</v>
          </cell>
          <cell r="G101">
            <v>10</v>
          </cell>
          <cell r="H101" t="str">
            <v>-</v>
          </cell>
          <cell r="I101" t="str">
            <v>Sim</v>
          </cell>
        </row>
        <row r="102">
          <cell r="A102" t="str">
            <v>TIO PATINHAS</v>
          </cell>
          <cell r="B102" t="str">
            <v>Outros</v>
          </cell>
          <cell r="C102" t="str">
            <v>Mensal</v>
          </cell>
          <cell r="D102">
            <v>23346</v>
          </cell>
          <cell r="E102">
            <v>36.9</v>
          </cell>
          <cell r="F102">
            <v>23.7</v>
          </cell>
          <cell r="G102">
            <v>3.9</v>
          </cell>
          <cell r="H102">
            <v>4300</v>
          </cell>
          <cell r="I102" t="str">
            <v>Sim</v>
          </cell>
          <cell r="J102" t="str">
            <v>Não</v>
          </cell>
        </row>
        <row r="103">
          <cell r="A103" t="str">
            <v>TUDO</v>
          </cell>
          <cell r="B103" t="str">
            <v>Seman. Informação</v>
          </cell>
          <cell r="C103" t="str">
            <v>Semanal</v>
          </cell>
          <cell r="D103">
            <v>36924</v>
          </cell>
          <cell r="E103">
            <v>198.4</v>
          </cell>
          <cell r="F103">
            <v>69.7</v>
          </cell>
          <cell r="G103">
            <v>2.9</v>
          </cell>
          <cell r="H103">
            <v>20700</v>
          </cell>
          <cell r="I103" t="str">
            <v>Sim</v>
          </cell>
          <cell r="J103" t="str">
            <v>Não</v>
          </cell>
        </row>
        <row r="104">
          <cell r="A104" t="str">
            <v>VEJA</v>
          </cell>
          <cell r="B104" t="str">
            <v>Seman. Informação</v>
          </cell>
          <cell r="C104" t="str">
            <v>Semanal</v>
          </cell>
          <cell r="D104">
            <v>25082</v>
          </cell>
          <cell r="E104">
            <v>1275.2</v>
          </cell>
          <cell r="F104">
            <v>1151.2</v>
          </cell>
          <cell r="G104">
            <v>4.9000000000000004</v>
          </cell>
          <cell r="H104">
            <v>99000</v>
          </cell>
          <cell r="I104" t="str">
            <v>Sim</v>
          </cell>
          <cell r="J104" t="str">
            <v>Sim</v>
          </cell>
        </row>
        <row r="105">
          <cell r="A105" t="str">
            <v>VEJA ESP SUA CARREIRA</v>
          </cell>
          <cell r="B105" t="str">
            <v>Seman. Informação</v>
          </cell>
          <cell r="C105" t="str">
            <v>Esporádico</v>
          </cell>
          <cell r="D105">
            <v>37165</v>
          </cell>
          <cell r="E105" t="str">
            <v>-</v>
          </cell>
          <cell r="F105">
            <v>79.7</v>
          </cell>
          <cell r="G105">
            <v>4.5</v>
          </cell>
          <cell r="H105" t="str">
            <v>-</v>
          </cell>
          <cell r="I105" t="str">
            <v>Sim</v>
          </cell>
          <cell r="J105" t="str">
            <v>Não</v>
          </cell>
        </row>
        <row r="106">
          <cell r="A106" t="str">
            <v>VEJA ESPECIAL TECNOLOGIA</v>
          </cell>
          <cell r="B106" t="str">
            <v>Seman. Informação</v>
          </cell>
          <cell r="C106" t="str">
            <v>Esporádico</v>
          </cell>
          <cell r="D106">
            <v>37081</v>
          </cell>
          <cell r="E106" t="str">
            <v>-</v>
          </cell>
          <cell r="F106">
            <v>34.700000000000003</v>
          </cell>
          <cell r="G106">
            <v>4.9000000000000004</v>
          </cell>
          <cell r="H106" t="str">
            <v>-</v>
          </cell>
          <cell r="I106" t="str">
            <v>Sim</v>
          </cell>
          <cell r="J106" t="str">
            <v>Não</v>
          </cell>
        </row>
        <row r="107">
          <cell r="A107" t="str">
            <v>VEJA MULHER</v>
          </cell>
          <cell r="B107" t="str">
            <v>Seman. Informação</v>
          </cell>
          <cell r="C107" t="str">
            <v>Esporádico</v>
          </cell>
          <cell r="D107" t="str">
            <v>31/02/2001</v>
          </cell>
          <cell r="E107" t="str">
            <v>-</v>
          </cell>
          <cell r="F107">
            <v>48.4</v>
          </cell>
          <cell r="G107">
            <v>4.9000000000000004</v>
          </cell>
          <cell r="H107" t="str">
            <v>-</v>
          </cell>
          <cell r="I107" t="str">
            <v>Sim</v>
          </cell>
          <cell r="J107" t="str">
            <v>Não</v>
          </cell>
        </row>
        <row r="108">
          <cell r="A108" t="str">
            <v>VEJA SEGURANCA</v>
          </cell>
          <cell r="B108" t="str">
            <v>Seman. Informação</v>
          </cell>
          <cell r="C108" t="str">
            <v>Esporádico</v>
          </cell>
          <cell r="D108">
            <v>37053</v>
          </cell>
          <cell r="E108" t="str">
            <v>-</v>
          </cell>
          <cell r="F108">
            <v>35.799999999999997</v>
          </cell>
          <cell r="G108">
            <v>4.9000000000000004</v>
          </cell>
          <cell r="H108" t="str">
            <v>-</v>
          </cell>
          <cell r="I108" t="str">
            <v>Sim</v>
          </cell>
          <cell r="J108" t="str">
            <v>Não</v>
          </cell>
        </row>
        <row r="109">
          <cell r="A109" t="str">
            <v>VEJA SUA SAUDE</v>
          </cell>
          <cell r="B109" t="str">
            <v>Seman. Informação</v>
          </cell>
          <cell r="C109" t="str">
            <v>Esporádico</v>
          </cell>
          <cell r="D109">
            <v>37065</v>
          </cell>
          <cell r="E109" t="str">
            <v>-</v>
          </cell>
          <cell r="F109">
            <v>106.7</v>
          </cell>
          <cell r="G109">
            <v>4.5</v>
          </cell>
          <cell r="H109" t="str">
            <v>-</v>
          </cell>
          <cell r="I109" t="str">
            <v>Sim</v>
          </cell>
          <cell r="J109" t="str">
            <v>Não</v>
          </cell>
        </row>
        <row r="110">
          <cell r="A110" t="str">
            <v>VEJA VIDA DIGITA</v>
          </cell>
          <cell r="B110" t="str">
            <v>Seman. Informação</v>
          </cell>
          <cell r="C110" t="str">
            <v>Esporádico</v>
          </cell>
          <cell r="D110">
            <v>36742</v>
          </cell>
          <cell r="E110" t="str">
            <v>-</v>
          </cell>
          <cell r="F110">
            <v>60.8</v>
          </cell>
          <cell r="G110">
            <v>4.5</v>
          </cell>
          <cell r="H110" t="str">
            <v>-</v>
          </cell>
          <cell r="I110" t="str">
            <v>Sim</v>
          </cell>
          <cell r="J110" t="str">
            <v>Não</v>
          </cell>
        </row>
        <row r="111">
          <cell r="A111" t="str">
            <v>VIAGEM &amp; TURISMO</v>
          </cell>
          <cell r="B111" t="str">
            <v>Turismo</v>
          </cell>
          <cell r="C111" t="str">
            <v>Mensal</v>
          </cell>
          <cell r="D111">
            <v>35788</v>
          </cell>
          <cell r="E111">
            <v>174.5</v>
          </cell>
          <cell r="F111">
            <v>117.6</v>
          </cell>
          <cell r="G111">
            <v>7.4</v>
          </cell>
          <cell r="H111">
            <v>29100</v>
          </cell>
          <cell r="I111" t="str">
            <v>Sim</v>
          </cell>
          <cell r="J111" t="str">
            <v>Sim</v>
          </cell>
        </row>
        <row r="112">
          <cell r="A112" t="str">
            <v>VIP EXAME</v>
          </cell>
          <cell r="B112" t="str">
            <v>Comp Masculino</v>
          </cell>
          <cell r="C112" t="str">
            <v>Mensal</v>
          </cell>
          <cell r="D112">
            <v>34639</v>
          </cell>
          <cell r="E112">
            <v>186.1</v>
          </cell>
          <cell r="F112">
            <v>114.9</v>
          </cell>
          <cell r="G112">
            <v>6.9</v>
          </cell>
          <cell r="H112">
            <v>29100</v>
          </cell>
          <cell r="I112" t="str">
            <v>Sim</v>
          </cell>
          <cell r="J112" t="str">
            <v>Sim</v>
          </cell>
        </row>
        <row r="113">
          <cell r="A113" t="str">
            <v>VIVA MAIS</v>
          </cell>
          <cell r="B113" t="str">
            <v>Fem Populares</v>
          </cell>
          <cell r="C113" t="str">
            <v>Semanal</v>
          </cell>
          <cell r="D113">
            <v>36437</v>
          </cell>
          <cell r="E113">
            <v>648.4</v>
          </cell>
          <cell r="F113">
            <v>472.8</v>
          </cell>
          <cell r="G113">
            <v>1</v>
          </cell>
          <cell r="H113">
            <v>20300</v>
          </cell>
          <cell r="I113" t="str">
            <v>Sim</v>
          </cell>
          <cell r="J113" t="str">
            <v>Não</v>
          </cell>
        </row>
        <row r="114">
          <cell r="A114" t="str">
            <v>VOCE S.A.</v>
          </cell>
          <cell r="B114" t="str">
            <v>Carreira</v>
          </cell>
          <cell r="C114" t="str">
            <v>Mensal</v>
          </cell>
          <cell r="D114">
            <v>35905</v>
          </cell>
          <cell r="E114">
            <v>314.10000000000002</v>
          </cell>
          <cell r="F114">
            <v>248.9</v>
          </cell>
          <cell r="G114">
            <v>6</v>
          </cell>
          <cell r="H114">
            <v>30000</v>
          </cell>
          <cell r="I114" t="str">
            <v>Sim</v>
          </cell>
          <cell r="J114" t="str">
            <v>Sim</v>
          </cell>
        </row>
        <row r="115">
          <cell r="A115" t="str">
            <v>ZE CARIOCA</v>
          </cell>
          <cell r="B115" t="str">
            <v>Outros</v>
          </cell>
          <cell r="C115" t="str">
            <v>Quinzenal</v>
          </cell>
          <cell r="D115">
            <v>22586</v>
          </cell>
          <cell r="E115">
            <v>67.400000000000006</v>
          </cell>
          <cell r="F115">
            <v>39.1</v>
          </cell>
          <cell r="G115">
            <v>1</v>
          </cell>
          <cell r="H115">
            <v>4300</v>
          </cell>
          <cell r="I115" t="str">
            <v>Sim</v>
          </cell>
          <cell r="J115" t="str">
            <v>Não</v>
          </cell>
        </row>
        <row r="116">
          <cell r="A116" t="str">
            <v>ZE CARIOCA ESP</v>
          </cell>
          <cell r="B116" t="str">
            <v>Outros</v>
          </cell>
          <cell r="C116" t="str">
            <v>Esporádico</v>
          </cell>
          <cell r="D116">
            <v>36606</v>
          </cell>
          <cell r="E116" t="str">
            <v>-</v>
          </cell>
          <cell r="F116">
            <v>14</v>
          </cell>
          <cell r="G116">
            <v>5.5</v>
          </cell>
          <cell r="H116" t="str">
            <v>-</v>
          </cell>
          <cell r="I116" t="str">
            <v>Sim</v>
          </cell>
          <cell r="J116" t="str">
            <v>Não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resa"/>
      <sheetName val="DIN Dezembro. Detalhado"/>
      <sheetName val="Plan5"/>
      <sheetName val="DIN ORI DEZEMBRO"/>
      <sheetName val="Resumo Dezembro"/>
      <sheetName val="Resumo Janeiro.15"/>
      <sheetName val="Resumo Fevereiro.15"/>
      <sheetName val="Resumo Março.15"/>
      <sheetName val="Resumo Abril.15"/>
      <sheetName val="Resumo Maio.15"/>
      <sheetName val="Resumo Junho.15"/>
      <sheetName val="Resumo Julho.15"/>
      <sheetName val="Validação"/>
      <sheetName val="Provável"/>
      <sheetName val="Maior 25K"/>
      <sheetName val="Honorários DM"/>
      <sheetName val="Aquisições"/>
      <sheetName val="Legenda"/>
      <sheetName val="Códigos Empresas"/>
      <sheetName val="Resumo Agosto.15"/>
      <sheetName val="Resumo Setembro.15"/>
      <sheetName val="honorários DM Dez.15 Compl."/>
      <sheetName val="DIN CSV"/>
      <sheetName val="CSV"/>
      <sheetName val="Resumo Outubro.15"/>
      <sheetName val="Resumo Novembro.15"/>
      <sheetName val="Resumo Dezembro.15"/>
      <sheetName val="FORNECE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N2">
            <v>21000014305</v>
          </cell>
        </row>
        <row r="3">
          <cell r="N3">
            <v>60000000707</v>
          </cell>
        </row>
        <row r="4">
          <cell r="N4">
            <v>2600000070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missas"/>
      <sheetName val="DRE"/>
      <sheetName val="BS"/>
      <sheetName val="Dívida"/>
      <sheetName val="Imobilizado"/>
      <sheetName val="Capital de Giro"/>
      <sheetName val="Fluxo de Caixa"/>
      <sheetName val="Outputs"/>
      <sheetName val="DCF"/>
      <sheetName val="WACC"/>
      <sheetName val="Beta"/>
      <sheetName val="Gráficos"/>
      <sheetName val="Memo&amp;Info"/>
    </sheetNames>
    <sheetDataSet>
      <sheetData sheetId="0"/>
      <sheetData sheetId="1"/>
      <sheetData sheetId="2">
        <row r="7">
          <cell r="G7">
            <v>9.6058763599999999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Historicals"/>
      <sheetName val="Q&amp;A"/>
      <sheetName val="Resumo"/>
      <sheetName val="Assumptions"/>
      <sheetName val="Build_Up-&gt;"/>
      <sheetName val="Rev_Build_Up_Santos"/>
      <sheetName val="Cost_Build_Up_Santos"/>
      <sheetName val="Debt_Sweep_Int_Schedule"/>
      <sheetName val="Capex_Dpr_Schedule"/>
      <sheetName val="Shareholder_Eqty"/>
      <sheetName val="Financial_Statements-&gt;"/>
      <sheetName val="IS"/>
      <sheetName val="CF"/>
      <sheetName val="BS"/>
      <sheetName val="Índice"/>
    </sheetNames>
    <sheetDataSet>
      <sheetData sheetId="0"/>
      <sheetData sheetId="1"/>
      <sheetData sheetId="2">
        <row r="26">
          <cell r="J26">
            <v>2079.3229999999999</v>
          </cell>
        </row>
      </sheetData>
      <sheetData sheetId="3"/>
      <sheetData sheetId="4">
        <row r="452">
          <cell r="D452" t="str">
            <v>EBITDA Margin (% RL)</v>
          </cell>
        </row>
      </sheetData>
      <sheetData sheetId="5">
        <row r="12">
          <cell r="A12">
            <v>0</v>
          </cell>
          <cell r="B12" t="str">
            <v>Inflation Brazil (IPCA) - Average (Santander Macroeconomic Research)</v>
          </cell>
          <cell r="C12">
            <v>0</v>
          </cell>
          <cell r="D12">
            <v>0</v>
          </cell>
          <cell r="E12" t="str">
            <v>%</v>
          </cell>
          <cell r="G12">
            <v>5.9090683472662303E-2</v>
          </cell>
          <cell r="H12">
            <v>6.5031090406288516E-2</v>
          </cell>
          <cell r="I12">
            <v>5.8385689976391042E-2</v>
          </cell>
          <cell r="J12">
            <v>5.9141931153041227E-2</v>
          </cell>
          <cell r="K12">
            <v>6.4076165963919518E-2</v>
          </cell>
          <cell r="L12">
            <v>0.10673497995621763</v>
          </cell>
          <cell r="M12" t="str">
            <v>NA</v>
          </cell>
          <cell r="N12">
            <v>7.1999999999999995E-2</v>
          </cell>
          <cell r="O12">
            <v>7.1999999999999995E-2</v>
          </cell>
          <cell r="P12">
            <v>5.3999999999999999E-2</v>
          </cell>
          <cell r="Q12">
            <v>0.05</v>
          </cell>
          <cell r="R12">
            <v>4.8000000000000001E-2</v>
          </cell>
          <cell r="S12">
            <v>4.4999999999999998E-2</v>
          </cell>
          <cell r="T12">
            <v>4.4999999999999998E-2</v>
          </cell>
          <cell r="U12">
            <v>4.4999999999999998E-2</v>
          </cell>
          <cell r="V12">
            <v>4.4999999999999998E-2</v>
          </cell>
          <cell r="W12">
            <v>4.4999999999999998E-2</v>
          </cell>
          <cell r="X12">
            <v>4.4999999999999998E-2</v>
          </cell>
          <cell r="Y12">
            <v>4.4999999999999998E-2</v>
          </cell>
          <cell r="Z12">
            <v>4.4999999999999998E-2</v>
          </cell>
          <cell r="AA12">
            <v>4.4999999999999998E-2</v>
          </cell>
          <cell r="AB12">
            <v>4.4999999999999998E-2</v>
          </cell>
          <cell r="AC12">
            <v>4.4999999999999998E-2</v>
          </cell>
          <cell r="AD12">
            <v>4.4999999999999998E-2</v>
          </cell>
          <cell r="AE12">
            <v>4.4999999999999998E-2</v>
          </cell>
          <cell r="AF12">
            <v>4.4999999999999998E-2</v>
          </cell>
          <cell r="AG12">
            <v>4.4999999999999998E-2</v>
          </cell>
          <cell r="AH12">
            <v>4.4999999999999998E-2</v>
          </cell>
          <cell r="AI12">
            <v>4.4999999999999998E-2</v>
          </cell>
          <cell r="AJ12">
            <v>4.4999999999999998E-2</v>
          </cell>
          <cell r="AK12">
            <v>4.4999999999999998E-2</v>
          </cell>
          <cell r="AL12">
            <v>4.4999999999999998E-2</v>
          </cell>
          <cell r="AM12">
            <v>4.4999999999999998E-2</v>
          </cell>
          <cell r="AN12">
            <v>4.4999999999999998E-2</v>
          </cell>
          <cell r="AO12">
            <v>4.4999999999999998E-2</v>
          </cell>
          <cell r="AP12">
            <v>4.4999999999999998E-2</v>
          </cell>
          <cell r="AQ12">
            <v>4.4999999999999998E-2</v>
          </cell>
          <cell r="AR12">
            <v>4.4999999999999998E-2</v>
          </cell>
          <cell r="AS12">
            <v>4.4999999999999998E-2</v>
          </cell>
          <cell r="AU12" t="str">
            <v>IPCA</v>
          </cell>
        </row>
        <row r="17">
          <cell r="G17">
            <v>0.11322017324473954</v>
          </cell>
          <cell r="H17">
            <v>5.0977446141180272E-2</v>
          </cell>
          <cell r="I17">
            <v>7.8119280443994299E-2</v>
          </cell>
          <cell r="J17">
            <v>5.5256584209615101E-2</v>
          </cell>
          <cell r="K17">
            <v>3.6748825080479497E-2</v>
          </cell>
          <cell r="L17">
            <v>0.1054429461294264</v>
          </cell>
          <cell r="M17" t="str">
            <v>NA</v>
          </cell>
          <cell r="N17">
            <v>7.1999999999999995E-2</v>
          </cell>
          <cell r="O17">
            <v>7.1999999999999995E-2</v>
          </cell>
          <cell r="P17">
            <v>5.3999999999999999E-2</v>
          </cell>
          <cell r="Q17">
            <v>0.05</v>
          </cell>
          <cell r="R17">
            <v>4.8000000000000001E-2</v>
          </cell>
          <cell r="S17">
            <v>4.4999999999999998E-2</v>
          </cell>
          <cell r="T17">
            <v>4.4999999999999998E-2</v>
          </cell>
          <cell r="U17">
            <v>4.4999999999999998E-2</v>
          </cell>
          <cell r="V17">
            <v>4.4999999999999998E-2</v>
          </cell>
          <cell r="W17">
            <v>4.4999999999999998E-2</v>
          </cell>
          <cell r="X17">
            <v>4.4999999999999998E-2</v>
          </cell>
          <cell r="Y17">
            <v>4.4999999999999998E-2</v>
          </cell>
          <cell r="Z17">
            <v>4.4999999999999998E-2</v>
          </cell>
          <cell r="AA17">
            <v>4.4999999999999998E-2</v>
          </cell>
          <cell r="AB17">
            <v>4.4999999999999998E-2</v>
          </cell>
          <cell r="AC17">
            <v>4.4999999999999998E-2</v>
          </cell>
          <cell r="AD17">
            <v>4.4999999999999998E-2</v>
          </cell>
          <cell r="AE17">
            <v>4.4999999999999998E-2</v>
          </cell>
          <cell r="AF17">
            <v>4.4999999999999998E-2</v>
          </cell>
          <cell r="AG17">
            <v>4.4999999999999998E-2</v>
          </cell>
          <cell r="AH17">
            <v>4.4999999999999998E-2</v>
          </cell>
          <cell r="AI17">
            <v>4.4999999999999998E-2</v>
          </cell>
          <cell r="AJ17">
            <v>4.4999999999999998E-2</v>
          </cell>
          <cell r="AK17">
            <v>4.4999999999999998E-2</v>
          </cell>
          <cell r="AL17">
            <v>4.4999999999999998E-2</v>
          </cell>
          <cell r="AM17">
            <v>4.4999999999999998E-2</v>
          </cell>
          <cell r="AN17">
            <v>4.4999999999999998E-2</v>
          </cell>
          <cell r="AO17">
            <v>4.4999999999999998E-2</v>
          </cell>
          <cell r="AP17">
            <v>4.4999999999999998E-2</v>
          </cell>
          <cell r="AQ17">
            <v>4.4999999999999998E-2</v>
          </cell>
          <cell r="AR17">
            <v>4.4999999999999998E-2</v>
          </cell>
          <cell r="AS17">
            <v>4.4999999999999998E-2</v>
          </cell>
        </row>
        <row r="85">
          <cell r="A85">
            <v>0</v>
          </cell>
          <cell r="B85">
            <v>0</v>
          </cell>
          <cell r="C85">
            <v>0</v>
          </cell>
          <cell r="D85" t="str">
            <v>Total Average Installed Capacity</v>
          </cell>
          <cell r="E85" t="str">
            <v>'000 m3</v>
          </cell>
          <cell r="G85">
            <v>170</v>
          </cell>
          <cell r="H85">
            <v>215</v>
          </cell>
          <cell r="I85">
            <v>263.5</v>
          </cell>
          <cell r="J85">
            <v>307</v>
          </cell>
          <cell r="K85">
            <v>307</v>
          </cell>
          <cell r="L85">
            <v>307</v>
          </cell>
          <cell r="M85" t="str">
            <v>NA</v>
          </cell>
          <cell r="N85">
            <v>307</v>
          </cell>
          <cell r="O85">
            <v>307</v>
          </cell>
          <cell r="P85">
            <v>316</v>
          </cell>
          <cell r="Q85">
            <v>343</v>
          </cell>
          <cell r="R85">
            <v>410</v>
          </cell>
          <cell r="S85">
            <v>410</v>
          </cell>
          <cell r="T85">
            <v>410</v>
          </cell>
          <cell r="U85">
            <v>410</v>
          </cell>
          <cell r="V85">
            <v>410</v>
          </cell>
          <cell r="W85">
            <v>410</v>
          </cell>
          <cell r="X85">
            <v>410</v>
          </cell>
          <cell r="Y85">
            <v>410</v>
          </cell>
          <cell r="Z85">
            <v>410</v>
          </cell>
          <cell r="AA85">
            <v>410</v>
          </cell>
          <cell r="AB85">
            <v>410</v>
          </cell>
          <cell r="AC85">
            <v>410</v>
          </cell>
          <cell r="AD85">
            <v>410</v>
          </cell>
          <cell r="AE85">
            <v>410</v>
          </cell>
          <cell r="AF85">
            <v>410</v>
          </cell>
          <cell r="AG85">
            <v>410</v>
          </cell>
          <cell r="AH85">
            <v>410</v>
          </cell>
          <cell r="AI85">
            <v>410</v>
          </cell>
          <cell r="AJ85">
            <v>410</v>
          </cell>
          <cell r="AK85">
            <v>410</v>
          </cell>
          <cell r="AL85">
            <v>410</v>
          </cell>
          <cell r="AM85">
            <v>410</v>
          </cell>
          <cell r="AN85">
            <v>410</v>
          </cell>
          <cell r="AO85">
            <v>410</v>
          </cell>
          <cell r="AP85">
            <v>292.25</v>
          </cell>
          <cell r="AQ85">
            <v>253</v>
          </cell>
          <cell r="AR85">
            <v>253</v>
          </cell>
          <cell r="AS85">
            <v>21.083333333333332</v>
          </cell>
          <cell r="AU85" t="str">
            <v>Cap_Avg</v>
          </cell>
        </row>
      </sheetData>
      <sheetData sheetId="6"/>
      <sheetData sheetId="7">
        <row r="15">
          <cell r="J15">
            <v>307</v>
          </cell>
        </row>
        <row r="33">
          <cell r="B33" t="str">
            <v>Net Revenue</v>
          </cell>
          <cell r="C33">
            <v>0</v>
          </cell>
          <cell r="D33">
            <v>0</v>
          </cell>
          <cell r="E33" t="str">
            <v>R$m</v>
          </cell>
          <cell r="F33">
            <v>0</v>
          </cell>
          <cell r="G33">
            <v>76.078451999999999</v>
          </cell>
          <cell r="H33">
            <v>102.52600000000001</v>
          </cell>
          <cell r="I33">
            <v>133.07</v>
          </cell>
          <cell r="J33">
            <v>144.36799999999999</v>
          </cell>
          <cell r="K33">
            <v>158.66300000000001</v>
          </cell>
          <cell r="L33">
            <v>168.37399999999997</v>
          </cell>
          <cell r="M33">
            <v>203.12535719000002</v>
          </cell>
          <cell r="N33">
            <v>210.28950184500002</v>
          </cell>
          <cell r="O33">
            <v>210.28950184500002</v>
          </cell>
          <cell r="P33">
            <v>235.30705359994397</v>
          </cell>
          <cell r="Q33">
            <v>276.46475497253965</v>
          </cell>
          <cell r="R33">
            <v>355.49712501315611</v>
          </cell>
          <cell r="S33">
            <v>381.15687392865539</v>
          </cell>
          <cell r="T33">
            <v>398.30893325544486</v>
          </cell>
          <cell r="U33">
            <v>416.23283525193983</v>
          </cell>
          <cell r="V33">
            <v>434.96331283827715</v>
          </cell>
          <cell r="W33">
            <v>454.53666191599956</v>
          </cell>
          <cell r="X33">
            <v>474.99081170221956</v>
          </cell>
          <cell r="Y33">
            <v>496.36539822881934</v>
          </cell>
          <cell r="Z33">
            <v>518.70184114911638</v>
          </cell>
          <cell r="AA33">
            <v>542.04342400082635</v>
          </cell>
          <cell r="AB33">
            <v>566.43537808086364</v>
          </cell>
          <cell r="AC33">
            <v>591.92497009450233</v>
          </cell>
          <cell r="AD33">
            <v>618.56159374875494</v>
          </cell>
          <cell r="AE33">
            <v>646.39686546744872</v>
          </cell>
          <cell r="AF33">
            <v>675.48472441348406</v>
          </cell>
          <cell r="AG33">
            <v>705.88153701209058</v>
          </cell>
          <cell r="AH33">
            <v>737.64620617763467</v>
          </cell>
          <cell r="AI33">
            <v>770.8402854556283</v>
          </cell>
          <cell r="AJ33">
            <v>805.52809830113131</v>
          </cell>
          <cell r="AK33">
            <v>841.77686272468247</v>
          </cell>
          <cell r="AL33">
            <v>879.65682154729302</v>
          </cell>
          <cell r="AM33">
            <v>919.24137851692092</v>
          </cell>
          <cell r="AN33">
            <v>960.60724055018238</v>
          </cell>
          <cell r="AO33">
            <v>1003.8345663749406</v>
          </cell>
          <cell r="AP33">
            <v>750.11569306094941</v>
          </cell>
          <cell r="AQ33">
            <v>679.75705154972434</v>
          </cell>
          <cell r="AR33">
            <v>710.3461188694622</v>
          </cell>
          <cell r="AS33">
            <v>61.859307851548991</v>
          </cell>
          <cell r="AT33">
            <v>0</v>
          </cell>
          <cell r="AU33" t="str">
            <v>Net_Rev</v>
          </cell>
        </row>
      </sheetData>
      <sheetData sheetId="8"/>
      <sheetData sheetId="9">
        <row r="110">
          <cell r="M110">
            <v>0</v>
          </cell>
        </row>
      </sheetData>
      <sheetData sheetId="10">
        <row r="21">
          <cell r="M21">
            <v>16.8</v>
          </cell>
        </row>
      </sheetData>
      <sheetData sheetId="11"/>
      <sheetData sheetId="12"/>
      <sheetData sheetId="13">
        <row r="12">
          <cell r="J12">
            <v>162.54499999999999</v>
          </cell>
        </row>
      </sheetData>
      <sheetData sheetId="14">
        <row r="13">
          <cell r="J13">
            <v>5.3980000000000015</v>
          </cell>
        </row>
      </sheetData>
      <sheetData sheetId="15">
        <row r="12">
          <cell r="H12">
            <v>114.91800000000001</v>
          </cell>
        </row>
      </sheetData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Tabela de Parâmetros"/>
      <sheetName val="MAPA"/>
      <sheetName val="Plan1"/>
      <sheetName val="DMPL"/>
      <sheetName val="Programação"/>
      <sheetName val="Referências"/>
      <sheetName val="CÁLCULO GRÁFICO"/>
      <sheetName val="RESUMO SIMUL"/>
      <sheetName val="Atual. camb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ção"/>
      <sheetName val="Resumo"/>
      <sheetName val="Contingência Trabalhista"/>
      <sheetName val="Razão"/>
    </sheetNames>
    <sheetDataSet>
      <sheetData sheetId="0">
        <row r="2">
          <cell r="A2" t="str">
            <v xml:space="preserve">Cível </v>
          </cell>
          <cell r="J2" t="str">
            <v>Anhanguera</v>
          </cell>
        </row>
        <row r="3">
          <cell r="J3" t="str">
            <v>Mista</v>
          </cell>
        </row>
        <row r="4">
          <cell r="J4" t="str">
            <v>Vendedores</v>
          </cell>
        </row>
      </sheetData>
      <sheetData sheetId="1"/>
      <sheetData sheetId="2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a-antes"/>
      <sheetName val="Asa-elim"/>
      <sheetName val="Asa-após"/>
      <sheetName val="MIN-ASA E EDA-S"/>
      <sheetName val="Asa-Ativo"/>
      <sheetName val="Asa-Passivo"/>
      <sheetName val="Asa-Resultado"/>
      <sheetName val="Asa-Mutação"/>
      <sheetName val="Asa-Doar"/>
      <sheetName val="Asa-mutuorlp"/>
      <sheetName val="Asa-mutuoelp"/>
      <sheetName val="Eda-antes"/>
      <sheetName val="Eda-elim"/>
      <sheetName val="Eda-após"/>
      <sheetName val="Eda-Ativo"/>
      <sheetName val="Eda-Passivo"/>
      <sheetName val="Eda-Resultado"/>
      <sheetName val="Eda-Mutação "/>
      <sheetName val="Eda-Doar"/>
      <sheetName val="Eda-mutuorlp"/>
      <sheetName val="Eda-mutuoelp"/>
      <sheetName val="Acionistas"/>
      <sheetName val="MIN-Asa e Eda"/>
      <sheetName val="Asa-elimin"/>
      <sheetName val="Asa-depois"/>
      <sheetName val="Asa-Deprec"/>
      <sheetName val="Eda-elimin"/>
      <sheetName val="Eda-depois"/>
      <sheetName val="Eda-Acionistas"/>
      <sheetName val="Eda-Dep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Provisão de Juros"/>
      <sheetName val="Mapa"/>
      <sheetName val="{PPC}Mapa de movimentação"/>
      <sheetName val="Canbras TVA"/>
      <sheetName val="ELP"/>
      <sheetName val="Teste Equity 30.09.03"/>
      <sheetName val="DM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Capital Increase"/>
      <sheetName val="Amortization Schedule"/>
      <sheetName val="KW RBU"/>
      <sheetName val="KW DCF"/>
      <sheetName val="KW WACC"/>
      <sheetName val="Cimbria RBU"/>
      <sheetName val="Cimbria DCF"/>
      <sheetName val="Cimbria WACC"/>
      <sheetName val="NewCo"/>
      <sheetName val="Return Analysis"/>
      <sheetName val="KW Info --&gt;&gt;"/>
      <sheetName val="KW Debt"/>
      <sheetName val="KW BS"/>
      <sheetName val="KW IS"/>
      <sheetName val="KW CF"/>
      <sheetName val="Cimbria Info --&gt;&gt;"/>
      <sheetName val="Cimbria IS"/>
      <sheetName val="Cmbria BS"/>
      <sheetName val="Sheet1"/>
      <sheetName val="DKK BRL"/>
      <sheetName val="Charts Data"/>
      <sheetName val="Net Sales"/>
      <sheetName val="COGS"/>
      <sheetName val="SG&amp;A"/>
      <sheetName val="EBITDA"/>
      <sheetName val="Net Income"/>
      <sheetName val="Depreciation"/>
      <sheetName val="Capex"/>
      <sheetName val="WC Change"/>
      <sheetName val="Plan1"/>
    </sheetNames>
    <sheetDataSet>
      <sheetData sheetId="0"/>
      <sheetData sheetId="1">
        <row r="9">
          <cell r="D9" t="str">
            <v>Project Kilowatt</v>
          </cell>
          <cell r="I9" t="str">
            <v>Kepler Weber</v>
          </cell>
        </row>
        <row r="10">
          <cell r="I10" t="str">
            <v>Cimbria A/S</v>
          </cell>
        </row>
        <row r="11">
          <cell r="D11" t="str">
            <v>R$</v>
          </cell>
        </row>
        <row r="19">
          <cell r="D19">
            <v>1</v>
          </cell>
        </row>
        <row r="31">
          <cell r="D3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800.00-Pessoal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 Financeiras"/>
      <sheetName val="Equiv. Ireks 31.10.03"/>
      <sheetName val="XREF"/>
      <sheetName val="Tickmarks"/>
      <sheetName val="CDI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USTO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TB_V1"/>
      <sheetName val="TB_V2"/>
      <sheetName val="Comp."/>
      <sheetName val="BS(i)"/>
      <sheetName val="BS(ii)"/>
      <sheetName val="BS(iii)"/>
      <sheetName val="IS(i)"/>
      <sheetName val="BS-A.2"/>
      <sheetName val="BS-A.15"/>
      <sheetName val="BS-A.14"/>
      <sheetName val="BS-A.14.1"/>
      <sheetName val="08.09"/>
      <sheetName val="Total_Base_Cli_(V2)"/>
      <sheetName val="Reconc. PDD"/>
      <sheetName val="Sheet1"/>
      <sheetName val="Pivot_Base"/>
      <sheetName val="BS(iv)"/>
      <sheetName val="BS(v)"/>
      <sheetName val="BS(iii)_V 2"/>
      <sheetName val="Grupo 3"/>
      <sheetName val="Total_Base"/>
      <sheetName val="Grupo 1"/>
      <sheetName val="Grupo 2"/>
      <sheetName val="Grupo 3a"/>
      <sheetName val="Grupo 4"/>
      <sheetName val="Grupo 5"/>
      <sheetName val="Grupo 6"/>
      <sheetName val="Matriz_Trabalhista"/>
      <sheetName val="Matriz_Cível"/>
      <sheetName val="Bench"/>
      <sheetName val="BS(i) (2)"/>
      <sheetName val="BS-Dez13"/>
      <sheetName val="BS-Mar14"/>
      <sheetName val="IS-Dez13"/>
      <sheetName val="IS-Mar14"/>
      <sheetName val="NMCível"/>
      <sheetName val="NMTrab"/>
      <sheetName val="Atual. cambial"/>
      <sheetName val="Query"/>
    </sheetNames>
    <sheetDataSet>
      <sheetData sheetId="0">
        <row r="5">
          <cell r="B5" t="str">
            <v>R$</v>
          </cell>
        </row>
        <row r="7">
          <cell r="B7" t="str">
            <v>R$ 000</v>
          </cell>
        </row>
        <row r="15">
          <cell r="B15" t="str">
            <v>FY11</v>
          </cell>
          <cell r="C15" t="str">
            <v>FY12</v>
          </cell>
          <cell r="D15" t="str">
            <v>FY13</v>
          </cell>
          <cell r="E15" t="str">
            <v>FY14F</v>
          </cell>
          <cell r="F15" t="str">
            <v>FY15F</v>
          </cell>
          <cell r="G15" t="str">
            <v>FY16F</v>
          </cell>
          <cell r="H15" t="str">
            <v>FY17F</v>
          </cell>
        </row>
        <row r="61">
          <cell r="B61" t="str">
            <v>RMB</v>
          </cell>
          <cell r="C61" t="str">
            <v>Jan</v>
          </cell>
          <cell r="D61" t="str">
            <v>B</v>
          </cell>
          <cell r="E61" t="str">
            <v>YTD</v>
          </cell>
          <cell r="F61" t="str">
            <v>YTG</v>
          </cell>
          <cell r="G61" t="str">
            <v>Jan 04</v>
          </cell>
          <cell r="H61">
            <v>2008</v>
          </cell>
          <cell r="I61" t="str">
            <v xml:space="preserve"> 000</v>
          </cell>
        </row>
        <row r="62">
          <cell r="B62" t="str">
            <v>人民币</v>
          </cell>
          <cell r="C62" t="str">
            <v>Feb</v>
          </cell>
          <cell r="D62" t="str">
            <v>F</v>
          </cell>
          <cell r="E62" t="str">
            <v>1m</v>
          </cell>
          <cell r="F62" t="str">
            <v>L11m</v>
          </cell>
          <cell r="G62" t="str">
            <v>Jan 04F</v>
          </cell>
          <cell r="H62">
            <v>2009</v>
          </cell>
          <cell r="I62" t="str">
            <v xml:space="preserve"> m</v>
          </cell>
        </row>
        <row r="63">
          <cell r="B63" t="str">
            <v>HK$</v>
          </cell>
          <cell r="C63" t="str">
            <v>Mar</v>
          </cell>
          <cell r="D63" t="str">
            <v>P</v>
          </cell>
          <cell r="E63" t="str">
            <v>2m</v>
          </cell>
          <cell r="F63" t="str">
            <v>L10m</v>
          </cell>
          <cell r="G63" t="str">
            <v>Jan 04B</v>
          </cell>
          <cell r="H63">
            <v>2010</v>
          </cell>
          <cell r="I63" t="str">
            <v xml:space="preserve"> bn</v>
          </cell>
        </row>
        <row r="64">
          <cell r="B64" t="str">
            <v>US$</v>
          </cell>
          <cell r="C64" t="str">
            <v>Apr</v>
          </cell>
          <cell r="E64" t="str">
            <v>Q1</v>
          </cell>
          <cell r="F64" t="str">
            <v>L9m</v>
          </cell>
          <cell r="G64" t="str">
            <v>Jan 04P</v>
          </cell>
          <cell r="H64">
            <v>2011</v>
          </cell>
        </row>
        <row r="65">
          <cell r="B65" t="str">
            <v>NT$</v>
          </cell>
          <cell r="C65" t="str">
            <v>May</v>
          </cell>
          <cell r="E65" t="str">
            <v>4m</v>
          </cell>
          <cell r="F65" t="str">
            <v>L8m</v>
          </cell>
          <cell r="G65" t="str">
            <v>Feb 04</v>
          </cell>
          <cell r="H65">
            <v>2012</v>
          </cell>
        </row>
        <row r="66">
          <cell r="B66" t="str">
            <v>WON</v>
          </cell>
          <cell r="C66" t="str">
            <v>Jun</v>
          </cell>
          <cell r="E66" t="str">
            <v>5m</v>
          </cell>
          <cell r="F66" t="str">
            <v>L7m</v>
          </cell>
          <cell r="G66" t="str">
            <v>Feb 04F</v>
          </cell>
          <cell r="H66">
            <v>2013</v>
          </cell>
        </row>
        <row r="67">
          <cell r="B67" t="str">
            <v>£</v>
          </cell>
          <cell r="C67" t="str">
            <v>Jul</v>
          </cell>
          <cell r="E67" t="str">
            <v>H1</v>
          </cell>
          <cell r="F67" t="str">
            <v>H2</v>
          </cell>
          <cell r="G67" t="str">
            <v>Feb 04B</v>
          </cell>
        </row>
        <row r="68">
          <cell r="B68" t="str">
            <v>€</v>
          </cell>
          <cell r="C68" t="str">
            <v>Aug</v>
          </cell>
          <cell r="E68" t="str">
            <v>7m</v>
          </cell>
          <cell r="F68" t="str">
            <v>L5m</v>
          </cell>
          <cell r="G68" t="str">
            <v>Feb 04P</v>
          </cell>
        </row>
        <row r="69">
          <cell r="B69" t="str">
            <v>$</v>
          </cell>
          <cell r="C69" t="str">
            <v>Sep</v>
          </cell>
          <cell r="E69" t="str">
            <v>8m</v>
          </cell>
          <cell r="F69" t="str">
            <v>L4m</v>
          </cell>
          <cell r="G69" t="str">
            <v>Mar 04</v>
          </cell>
        </row>
        <row r="70">
          <cell r="B70" t="str">
            <v>¥</v>
          </cell>
          <cell r="C70" t="str">
            <v>Oct</v>
          </cell>
          <cell r="E70" t="str">
            <v>9m</v>
          </cell>
          <cell r="F70" t="str">
            <v>Q4</v>
          </cell>
          <cell r="G70" t="str">
            <v>Mar 04F</v>
          </cell>
        </row>
        <row r="71">
          <cell r="B71" t="str">
            <v>DKK</v>
          </cell>
          <cell r="C71" t="str">
            <v>Nov</v>
          </cell>
          <cell r="E71" t="str">
            <v>10m</v>
          </cell>
          <cell r="F71" t="str">
            <v>L2m</v>
          </cell>
          <cell r="G71" t="str">
            <v>Mar 04B</v>
          </cell>
        </row>
        <row r="72">
          <cell r="B72" t="str">
            <v>SEK</v>
          </cell>
          <cell r="C72" t="str">
            <v>Dec</v>
          </cell>
          <cell r="E72" t="str">
            <v>11m</v>
          </cell>
          <cell r="F72" t="str">
            <v>L1m</v>
          </cell>
          <cell r="G72" t="str">
            <v>Mar 04P</v>
          </cell>
        </row>
        <row r="73">
          <cell r="B73" t="str">
            <v>NOK</v>
          </cell>
          <cell r="G73" t="str">
            <v>Apr 04</v>
          </cell>
        </row>
        <row r="74">
          <cell r="B74" t="str">
            <v>CHF</v>
          </cell>
          <cell r="G74" t="str">
            <v>Apr 04F</v>
          </cell>
        </row>
        <row r="75">
          <cell r="B75" t="str">
            <v>Kč</v>
          </cell>
          <cell r="G75" t="str">
            <v>Apr 04B</v>
          </cell>
        </row>
        <row r="76">
          <cell r="B76" t="str">
            <v>C$</v>
          </cell>
          <cell r="G76" t="str">
            <v>Apr 04P</v>
          </cell>
        </row>
        <row r="77">
          <cell r="B77" t="str">
            <v>₩</v>
          </cell>
          <cell r="G77" t="str">
            <v>May 04</v>
          </cell>
        </row>
        <row r="78">
          <cell r="B78" t="str">
            <v>元</v>
          </cell>
          <cell r="G78" t="str">
            <v>May 04F</v>
          </cell>
        </row>
        <row r="79">
          <cell r="B79" t="str">
            <v>A$</v>
          </cell>
          <cell r="G79" t="str">
            <v>May 04B</v>
          </cell>
        </row>
        <row r="80">
          <cell r="B80" t="str">
            <v>NZ$</v>
          </cell>
          <cell r="G80" t="str">
            <v>May 04P</v>
          </cell>
        </row>
        <row r="81">
          <cell r="G81" t="str">
            <v>Jun 04</v>
          </cell>
        </row>
        <row r="82">
          <cell r="G82" t="str">
            <v>Jun 04F</v>
          </cell>
        </row>
        <row r="83">
          <cell r="G83" t="str">
            <v>Jun 04B</v>
          </cell>
        </row>
        <row r="84">
          <cell r="G84" t="str">
            <v>Jun 04P</v>
          </cell>
        </row>
        <row r="85">
          <cell r="G85" t="str">
            <v>Jul 04</v>
          </cell>
        </row>
        <row r="86">
          <cell r="G86" t="str">
            <v>Jul 04F</v>
          </cell>
        </row>
        <row r="87">
          <cell r="G87" t="str">
            <v>Jul 04B</v>
          </cell>
        </row>
        <row r="88">
          <cell r="G88" t="str">
            <v>Jul 04P</v>
          </cell>
        </row>
        <row r="89">
          <cell r="G89" t="str">
            <v>Aug 04</v>
          </cell>
        </row>
        <row r="90">
          <cell r="G90" t="str">
            <v>Aug 04F</v>
          </cell>
        </row>
        <row r="91">
          <cell r="G91" t="str">
            <v>Aug 04B</v>
          </cell>
        </row>
        <row r="92">
          <cell r="G92" t="str">
            <v>Aug 04P</v>
          </cell>
        </row>
        <row r="93">
          <cell r="G93" t="str">
            <v>Sep 04</v>
          </cell>
        </row>
        <row r="94">
          <cell r="G94" t="str">
            <v>Sep 04F</v>
          </cell>
        </row>
        <row r="95">
          <cell r="G95" t="str">
            <v>Sep 04B</v>
          </cell>
        </row>
        <row r="96">
          <cell r="G96" t="str">
            <v>Sep 04P</v>
          </cell>
        </row>
        <row r="97">
          <cell r="G97" t="str">
            <v>Oct 04</v>
          </cell>
        </row>
        <row r="98">
          <cell r="G98" t="str">
            <v>Oct 04F</v>
          </cell>
        </row>
        <row r="99">
          <cell r="G99" t="str">
            <v>Oct 04B</v>
          </cell>
        </row>
        <row r="100">
          <cell r="G100" t="str">
            <v>Oct 04P</v>
          </cell>
        </row>
        <row r="101">
          <cell r="G101" t="str">
            <v>Nov 04</v>
          </cell>
        </row>
        <row r="102">
          <cell r="G102" t="str">
            <v>Nov 04F</v>
          </cell>
        </row>
        <row r="103">
          <cell r="G103" t="str">
            <v>Nov 04B</v>
          </cell>
        </row>
        <row r="104">
          <cell r="G104" t="str">
            <v>Nov 04P</v>
          </cell>
        </row>
        <row r="105">
          <cell r="G105" t="str">
            <v>Dec 04</v>
          </cell>
        </row>
        <row r="106">
          <cell r="G106" t="str">
            <v>Dec 04F</v>
          </cell>
        </row>
        <row r="107">
          <cell r="G107" t="str">
            <v>Dec 04B</v>
          </cell>
        </row>
        <row r="108">
          <cell r="G108" t="str">
            <v>Dec 04P</v>
          </cell>
        </row>
        <row r="109">
          <cell r="G109" t="str">
            <v>Jan 05</v>
          </cell>
        </row>
        <row r="110">
          <cell r="G110" t="str">
            <v>Jan 05F</v>
          </cell>
        </row>
        <row r="111">
          <cell r="G111" t="str">
            <v>Jan 05B</v>
          </cell>
        </row>
        <row r="112">
          <cell r="G112" t="str">
            <v>Jan 05P</v>
          </cell>
        </row>
        <row r="113">
          <cell r="G113" t="str">
            <v>Feb 05</v>
          </cell>
        </row>
        <row r="114">
          <cell r="G114" t="str">
            <v>Feb 05F</v>
          </cell>
        </row>
        <row r="115">
          <cell r="G115" t="str">
            <v>Feb 05B</v>
          </cell>
        </row>
        <row r="116">
          <cell r="G116" t="str">
            <v>Feb 05P</v>
          </cell>
        </row>
        <row r="117">
          <cell r="G117" t="str">
            <v>Mar 05</v>
          </cell>
        </row>
        <row r="118">
          <cell r="G118" t="str">
            <v>Mar 05F</v>
          </cell>
        </row>
        <row r="119">
          <cell r="G119" t="str">
            <v>Mar 05B</v>
          </cell>
        </row>
        <row r="120">
          <cell r="G120" t="str">
            <v>Mar 05P</v>
          </cell>
        </row>
        <row r="121">
          <cell r="G121" t="str">
            <v>Apr 05</v>
          </cell>
        </row>
        <row r="122">
          <cell r="G122" t="str">
            <v>Apr 05F</v>
          </cell>
        </row>
        <row r="123">
          <cell r="G123" t="str">
            <v>Apr 05B</v>
          </cell>
        </row>
        <row r="124">
          <cell r="G124" t="str">
            <v>Apr 05P</v>
          </cell>
        </row>
        <row r="125">
          <cell r="G125" t="str">
            <v>May 05</v>
          </cell>
        </row>
        <row r="126">
          <cell r="G126" t="str">
            <v>May 05F</v>
          </cell>
        </row>
        <row r="127">
          <cell r="G127" t="str">
            <v>May 05B</v>
          </cell>
        </row>
        <row r="128">
          <cell r="G128" t="str">
            <v>May 05P</v>
          </cell>
        </row>
        <row r="129">
          <cell r="G129" t="str">
            <v>Jun 05</v>
          </cell>
        </row>
        <row r="130">
          <cell r="G130" t="str">
            <v>Jun 05F</v>
          </cell>
        </row>
        <row r="131">
          <cell r="G131" t="str">
            <v>Jun 05B</v>
          </cell>
        </row>
        <row r="132">
          <cell r="G132" t="str">
            <v>Jun 05P</v>
          </cell>
        </row>
        <row r="133">
          <cell r="G133" t="str">
            <v>Jul 05</v>
          </cell>
        </row>
        <row r="134">
          <cell r="G134" t="str">
            <v>Jul 05F</v>
          </cell>
        </row>
        <row r="135">
          <cell r="G135" t="str">
            <v>Jul 05B</v>
          </cell>
        </row>
        <row r="136">
          <cell r="G136" t="str">
            <v>Jul 05P</v>
          </cell>
        </row>
        <row r="137">
          <cell r="G137" t="str">
            <v>Aug 05</v>
          </cell>
        </row>
        <row r="138">
          <cell r="G138" t="str">
            <v>Aug 05F</v>
          </cell>
        </row>
        <row r="139">
          <cell r="G139" t="str">
            <v>Aug 05B</v>
          </cell>
        </row>
        <row r="140">
          <cell r="G140" t="str">
            <v>Aug 05P</v>
          </cell>
        </row>
        <row r="141">
          <cell r="G141" t="str">
            <v>Sep 05</v>
          </cell>
        </row>
        <row r="142">
          <cell r="G142" t="str">
            <v>Sep 05F</v>
          </cell>
        </row>
        <row r="143">
          <cell r="G143" t="str">
            <v>Sep 05B</v>
          </cell>
        </row>
        <row r="144">
          <cell r="G144" t="str">
            <v>Sep 05P</v>
          </cell>
        </row>
        <row r="145">
          <cell r="G145" t="str">
            <v>Oct 05</v>
          </cell>
        </row>
        <row r="146">
          <cell r="G146" t="str">
            <v>Oct 05F</v>
          </cell>
        </row>
        <row r="147">
          <cell r="G147" t="str">
            <v>Oct 05B</v>
          </cell>
        </row>
        <row r="148">
          <cell r="G148" t="str">
            <v>Oct 05P</v>
          </cell>
        </row>
        <row r="149">
          <cell r="G149" t="str">
            <v>Nov 05</v>
          </cell>
        </row>
        <row r="150">
          <cell r="G150" t="str">
            <v>Nov 05F</v>
          </cell>
        </row>
        <row r="151">
          <cell r="G151" t="str">
            <v>Nov 05B</v>
          </cell>
        </row>
        <row r="152">
          <cell r="G152" t="str">
            <v>Nov 05P</v>
          </cell>
        </row>
        <row r="153">
          <cell r="G153" t="str">
            <v>Dec 05</v>
          </cell>
        </row>
        <row r="154">
          <cell r="G154" t="str">
            <v>Dec 05F</v>
          </cell>
        </row>
        <row r="155">
          <cell r="G155" t="str">
            <v>Dec 05B</v>
          </cell>
        </row>
        <row r="156">
          <cell r="G156" t="str">
            <v>Dec 05P</v>
          </cell>
        </row>
        <row r="157">
          <cell r="G157" t="str">
            <v>Jan 06</v>
          </cell>
        </row>
        <row r="158">
          <cell r="G158" t="str">
            <v>Jan 06F</v>
          </cell>
        </row>
        <row r="159">
          <cell r="G159" t="str">
            <v>Jan 06B</v>
          </cell>
        </row>
        <row r="160">
          <cell r="G160" t="str">
            <v>Jan 06P</v>
          </cell>
        </row>
        <row r="161">
          <cell r="G161" t="str">
            <v>Feb 06</v>
          </cell>
        </row>
        <row r="162">
          <cell r="G162" t="str">
            <v>Feb 06F</v>
          </cell>
        </row>
        <row r="163">
          <cell r="G163" t="str">
            <v>Feb 06B</v>
          </cell>
        </row>
        <row r="164">
          <cell r="G164" t="str">
            <v>Feb 06P</v>
          </cell>
        </row>
        <row r="165">
          <cell r="G165" t="str">
            <v>Mar 06</v>
          </cell>
        </row>
        <row r="166">
          <cell r="G166" t="str">
            <v>Mar 06F</v>
          </cell>
        </row>
        <row r="167">
          <cell r="G167" t="str">
            <v>Mar 06B</v>
          </cell>
        </row>
        <row r="168">
          <cell r="G168" t="str">
            <v>Mar 06P</v>
          </cell>
        </row>
        <row r="169">
          <cell r="G169" t="str">
            <v>Apr 06</v>
          </cell>
        </row>
        <row r="170">
          <cell r="G170" t="str">
            <v>Apr 06F</v>
          </cell>
        </row>
        <row r="171">
          <cell r="G171" t="str">
            <v>Apr 06B</v>
          </cell>
        </row>
        <row r="172">
          <cell r="G172" t="str">
            <v>Apr 06P</v>
          </cell>
        </row>
        <row r="173">
          <cell r="G173" t="str">
            <v>May 06</v>
          </cell>
        </row>
        <row r="174">
          <cell r="G174" t="str">
            <v>May 06F</v>
          </cell>
        </row>
        <row r="175">
          <cell r="G175" t="str">
            <v>May 06B</v>
          </cell>
        </row>
        <row r="176">
          <cell r="G176" t="str">
            <v>May 06P</v>
          </cell>
        </row>
        <row r="177">
          <cell r="G177" t="str">
            <v>Jun 06</v>
          </cell>
        </row>
        <row r="178">
          <cell r="G178" t="str">
            <v>Jun 06F</v>
          </cell>
        </row>
        <row r="179">
          <cell r="G179" t="str">
            <v>Jun 06B</v>
          </cell>
        </row>
        <row r="180">
          <cell r="G180" t="str">
            <v>Jun 06P</v>
          </cell>
        </row>
        <row r="181">
          <cell r="G181" t="str">
            <v>Jul 06</v>
          </cell>
        </row>
        <row r="182">
          <cell r="G182" t="str">
            <v>Jul 06F</v>
          </cell>
        </row>
        <row r="183">
          <cell r="G183" t="str">
            <v>Jul 06B</v>
          </cell>
        </row>
        <row r="184">
          <cell r="G184" t="str">
            <v>Jul 06P</v>
          </cell>
        </row>
        <row r="185">
          <cell r="G185" t="str">
            <v>Aug 06</v>
          </cell>
        </row>
        <row r="186">
          <cell r="G186" t="str">
            <v>Aug 06F</v>
          </cell>
        </row>
        <row r="187">
          <cell r="G187" t="str">
            <v>Aug 06B</v>
          </cell>
        </row>
        <row r="188">
          <cell r="G188" t="str">
            <v>Aug 06P</v>
          </cell>
        </row>
        <row r="189">
          <cell r="G189" t="str">
            <v>Sep 06</v>
          </cell>
        </row>
        <row r="190">
          <cell r="G190" t="str">
            <v>Sep 06F</v>
          </cell>
        </row>
        <row r="191">
          <cell r="G191" t="str">
            <v>Sep 06B</v>
          </cell>
        </row>
        <row r="192">
          <cell r="G192" t="str">
            <v>Sep 06P</v>
          </cell>
        </row>
        <row r="193">
          <cell r="G193" t="str">
            <v>Oct 06</v>
          </cell>
        </row>
        <row r="194">
          <cell r="G194" t="str">
            <v>Oct 06F</v>
          </cell>
        </row>
        <row r="195">
          <cell r="G195" t="str">
            <v>Oct 06B</v>
          </cell>
        </row>
        <row r="196">
          <cell r="G196" t="str">
            <v>Oct 06P</v>
          </cell>
        </row>
        <row r="197">
          <cell r="G197" t="str">
            <v>Nov 06</v>
          </cell>
        </row>
        <row r="198">
          <cell r="G198" t="str">
            <v>Nov 06F</v>
          </cell>
        </row>
        <row r="199">
          <cell r="G199" t="str">
            <v>Nov 06B</v>
          </cell>
        </row>
        <row r="200">
          <cell r="G200" t="str">
            <v>Nov 06P</v>
          </cell>
        </row>
        <row r="201">
          <cell r="G201" t="str">
            <v>Dec 06</v>
          </cell>
        </row>
        <row r="202">
          <cell r="G202" t="str">
            <v>Dec 06F</v>
          </cell>
        </row>
        <row r="203">
          <cell r="G203" t="str">
            <v>Dec 06B</v>
          </cell>
        </row>
        <row r="204">
          <cell r="G204" t="str">
            <v>Dec 06P</v>
          </cell>
        </row>
        <row r="205">
          <cell r="G205" t="str">
            <v>Jan 07</v>
          </cell>
        </row>
        <row r="206">
          <cell r="G206" t="str">
            <v>Jan 07F</v>
          </cell>
        </row>
        <row r="207">
          <cell r="G207" t="str">
            <v>Jan 07B</v>
          </cell>
        </row>
        <row r="208">
          <cell r="G208" t="str">
            <v>Jan 07P</v>
          </cell>
        </row>
        <row r="209">
          <cell r="G209" t="str">
            <v>Feb 07</v>
          </cell>
        </row>
        <row r="210">
          <cell r="G210" t="str">
            <v>Feb 07F</v>
          </cell>
        </row>
        <row r="211">
          <cell r="G211" t="str">
            <v>Feb 07B</v>
          </cell>
        </row>
        <row r="212">
          <cell r="G212" t="str">
            <v>Feb 07P</v>
          </cell>
        </row>
        <row r="213">
          <cell r="G213" t="str">
            <v>Mar 07</v>
          </cell>
        </row>
        <row r="214">
          <cell r="G214" t="str">
            <v>Mar 07F</v>
          </cell>
        </row>
        <row r="215">
          <cell r="G215" t="str">
            <v>Mar 07B</v>
          </cell>
        </row>
        <row r="216">
          <cell r="G216" t="str">
            <v>Mar 07P</v>
          </cell>
        </row>
        <row r="217">
          <cell r="G217" t="str">
            <v>Apr 07</v>
          </cell>
        </row>
        <row r="218">
          <cell r="G218" t="str">
            <v>Apr 07F</v>
          </cell>
        </row>
        <row r="219">
          <cell r="G219" t="str">
            <v>Apr 07B</v>
          </cell>
        </row>
        <row r="220">
          <cell r="G220" t="str">
            <v>Apr 07P</v>
          </cell>
        </row>
        <row r="221">
          <cell r="G221" t="str">
            <v>May 07</v>
          </cell>
        </row>
        <row r="222">
          <cell r="G222" t="str">
            <v>May 07F</v>
          </cell>
        </row>
        <row r="223">
          <cell r="G223" t="str">
            <v>May 07B</v>
          </cell>
        </row>
        <row r="224">
          <cell r="G224" t="str">
            <v>May 07P</v>
          </cell>
        </row>
        <row r="225">
          <cell r="G225" t="str">
            <v>Jun 07</v>
          </cell>
        </row>
        <row r="226">
          <cell r="G226" t="str">
            <v>Jun 07F</v>
          </cell>
        </row>
        <row r="227">
          <cell r="G227" t="str">
            <v>Jun 07B</v>
          </cell>
        </row>
        <row r="228">
          <cell r="G228" t="str">
            <v>Jun 07P</v>
          </cell>
        </row>
        <row r="229">
          <cell r="G229" t="str">
            <v>Jul 07</v>
          </cell>
        </row>
        <row r="230">
          <cell r="G230" t="str">
            <v>Jul 07F</v>
          </cell>
        </row>
        <row r="231">
          <cell r="G231" t="str">
            <v>Jul 07B</v>
          </cell>
        </row>
        <row r="232">
          <cell r="G232" t="str">
            <v>Jul 07P</v>
          </cell>
        </row>
        <row r="233">
          <cell r="G233" t="str">
            <v>Aug 07</v>
          </cell>
        </row>
        <row r="234">
          <cell r="G234" t="str">
            <v>Aug 07F</v>
          </cell>
        </row>
        <row r="235">
          <cell r="G235" t="str">
            <v>Aug 07B</v>
          </cell>
        </row>
        <row r="236">
          <cell r="G236" t="str">
            <v>Aug 07P</v>
          </cell>
        </row>
        <row r="237">
          <cell r="G237" t="str">
            <v>Sep 07</v>
          </cell>
        </row>
        <row r="238">
          <cell r="G238" t="str">
            <v>Sep 07F</v>
          </cell>
        </row>
        <row r="239">
          <cell r="G239" t="str">
            <v>Sep 07B</v>
          </cell>
        </row>
        <row r="240">
          <cell r="G240" t="str">
            <v>Sep 07P</v>
          </cell>
        </row>
        <row r="241">
          <cell r="G241" t="str">
            <v>Oct 07</v>
          </cell>
        </row>
        <row r="242">
          <cell r="G242" t="str">
            <v>Oct 07F</v>
          </cell>
        </row>
        <row r="243">
          <cell r="G243" t="str">
            <v>Oct 07B</v>
          </cell>
        </row>
        <row r="244">
          <cell r="G244" t="str">
            <v>Oct 07P</v>
          </cell>
        </row>
        <row r="245">
          <cell r="G245" t="str">
            <v>Nov 07</v>
          </cell>
        </row>
        <row r="246">
          <cell r="G246" t="str">
            <v>Nov 07F</v>
          </cell>
        </row>
        <row r="247">
          <cell r="G247" t="str">
            <v>Nov 07B</v>
          </cell>
        </row>
        <row r="248">
          <cell r="G248" t="str">
            <v>Nov 07P</v>
          </cell>
        </row>
        <row r="249">
          <cell r="G249" t="str">
            <v>Dec 07</v>
          </cell>
        </row>
        <row r="250">
          <cell r="G250" t="str">
            <v>Dec 07F</v>
          </cell>
        </row>
        <row r="251">
          <cell r="G251" t="str">
            <v>Dec 07B</v>
          </cell>
        </row>
        <row r="252">
          <cell r="G252" t="str">
            <v>Dec 07P</v>
          </cell>
        </row>
        <row r="253">
          <cell r="G253" t="str">
            <v>Jan 08</v>
          </cell>
        </row>
        <row r="254">
          <cell r="G254" t="str">
            <v>Jan 08F</v>
          </cell>
        </row>
        <row r="255">
          <cell r="G255" t="str">
            <v>Jan 08B</v>
          </cell>
        </row>
        <row r="256">
          <cell r="G256" t="str">
            <v>Jan 08P</v>
          </cell>
        </row>
        <row r="257">
          <cell r="G257" t="str">
            <v>Feb 08</v>
          </cell>
        </row>
        <row r="258">
          <cell r="G258" t="str">
            <v>Feb 08F</v>
          </cell>
        </row>
        <row r="259">
          <cell r="G259" t="str">
            <v>Feb 08B</v>
          </cell>
        </row>
        <row r="260">
          <cell r="G260" t="str">
            <v>Feb 08P</v>
          </cell>
        </row>
        <row r="261">
          <cell r="G261" t="str">
            <v>Mar 08</v>
          </cell>
        </row>
        <row r="262">
          <cell r="G262" t="str">
            <v>Mar 08F</v>
          </cell>
        </row>
        <row r="263">
          <cell r="G263" t="str">
            <v>Mar 08B</v>
          </cell>
        </row>
        <row r="264">
          <cell r="G264" t="str">
            <v>Mar 08P</v>
          </cell>
        </row>
        <row r="265">
          <cell r="G265" t="str">
            <v>Apr 08</v>
          </cell>
        </row>
        <row r="266">
          <cell r="G266" t="str">
            <v>Apr 08F</v>
          </cell>
        </row>
        <row r="267">
          <cell r="G267" t="str">
            <v>Apr 08B</v>
          </cell>
        </row>
        <row r="268">
          <cell r="G268" t="str">
            <v>Apr 08P</v>
          </cell>
        </row>
        <row r="269">
          <cell r="G269" t="str">
            <v>May 08</v>
          </cell>
        </row>
        <row r="270">
          <cell r="G270" t="str">
            <v>May 08F</v>
          </cell>
        </row>
        <row r="271">
          <cell r="G271" t="str">
            <v>May 08B</v>
          </cell>
        </row>
        <row r="272">
          <cell r="G272" t="str">
            <v>May 08P</v>
          </cell>
        </row>
        <row r="273">
          <cell r="G273" t="str">
            <v>Jun 08</v>
          </cell>
        </row>
        <row r="274">
          <cell r="G274" t="str">
            <v>Jun 08F</v>
          </cell>
        </row>
        <row r="275">
          <cell r="G275" t="str">
            <v>Jun 08B</v>
          </cell>
        </row>
        <row r="276">
          <cell r="G276" t="str">
            <v>Jun 08P</v>
          </cell>
        </row>
        <row r="277">
          <cell r="G277" t="str">
            <v>Jul 08</v>
          </cell>
        </row>
        <row r="278">
          <cell r="G278" t="str">
            <v>Jul 08F</v>
          </cell>
        </row>
        <row r="279">
          <cell r="G279" t="str">
            <v>Jul 08B</v>
          </cell>
        </row>
        <row r="280">
          <cell r="G280" t="str">
            <v>Jul 08P</v>
          </cell>
        </row>
        <row r="281">
          <cell r="G281" t="str">
            <v>Aug 08</v>
          </cell>
        </row>
        <row r="282">
          <cell r="G282" t="str">
            <v>Aug 08F</v>
          </cell>
        </row>
        <row r="283">
          <cell r="G283" t="str">
            <v>Aug 08B</v>
          </cell>
        </row>
        <row r="284">
          <cell r="G284" t="str">
            <v>Aug 08P</v>
          </cell>
        </row>
        <row r="285">
          <cell r="G285" t="str">
            <v>Sep 08</v>
          </cell>
        </row>
        <row r="286">
          <cell r="G286" t="str">
            <v>Sep 08F</v>
          </cell>
        </row>
        <row r="287">
          <cell r="G287" t="str">
            <v>Sep 08B</v>
          </cell>
        </row>
        <row r="288">
          <cell r="G288" t="str">
            <v>Sep 08P</v>
          </cell>
        </row>
        <row r="289">
          <cell r="G289" t="str">
            <v>Oct 08</v>
          </cell>
        </row>
        <row r="290">
          <cell r="G290" t="str">
            <v>Oct 08F</v>
          </cell>
        </row>
        <row r="291">
          <cell r="G291" t="str">
            <v>Oct 08B</v>
          </cell>
        </row>
        <row r="292">
          <cell r="G292" t="str">
            <v>Oct 08P</v>
          </cell>
        </row>
        <row r="293">
          <cell r="G293" t="str">
            <v>Nov 08</v>
          </cell>
        </row>
        <row r="294">
          <cell r="G294" t="str">
            <v>Nov 08F</v>
          </cell>
        </row>
        <row r="295">
          <cell r="G295" t="str">
            <v>Nov 08B</v>
          </cell>
        </row>
        <row r="296">
          <cell r="G296" t="str">
            <v>Nov 08P</v>
          </cell>
        </row>
        <row r="297">
          <cell r="G297" t="str">
            <v>Dec 08</v>
          </cell>
        </row>
        <row r="298">
          <cell r="G298" t="str">
            <v>Dec 08F</v>
          </cell>
        </row>
        <row r="299">
          <cell r="G299" t="str">
            <v>Dec 08B</v>
          </cell>
        </row>
        <row r="300">
          <cell r="G300" t="str">
            <v>Dec 08P</v>
          </cell>
        </row>
        <row r="301">
          <cell r="G301" t="str">
            <v>Jan 09</v>
          </cell>
        </row>
        <row r="302">
          <cell r="G302" t="str">
            <v>Jan 09F</v>
          </cell>
        </row>
        <row r="303">
          <cell r="G303" t="str">
            <v>Jan 09B</v>
          </cell>
        </row>
        <row r="304">
          <cell r="G304" t="str">
            <v>Jan 09P</v>
          </cell>
        </row>
        <row r="305">
          <cell r="G305" t="str">
            <v>Feb 09</v>
          </cell>
        </row>
        <row r="306">
          <cell r="G306" t="str">
            <v>Feb 09F</v>
          </cell>
        </row>
        <row r="307">
          <cell r="G307" t="str">
            <v>Feb 09B</v>
          </cell>
        </row>
        <row r="308">
          <cell r="G308" t="str">
            <v>Feb 09P</v>
          </cell>
        </row>
        <row r="309">
          <cell r="G309" t="str">
            <v>Mar 09</v>
          </cell>
        </row>
        <row r="310">
          <cell r="G310" t="str">
            <v>Mar 09F</v>
          </cell>
        </row>
        <row r="311">
          <cell r="G311" t="str">
            <v>Mar 09B</v>
          </cell>
        </row>
        <row r="312">
          <cell r="G312" t="str">
            <v>Mar 09P</v>
          </cell>
        </row>
        <row r="313">
          <cell r="G313" t="str">
            <v>Apr 09</v>
          </cell>
        </row>
        <row r="314">
          <cell r="G314" t="str">
            <v>Apr 09F</v>
          </cell>
        </row>
        <row r="315">
          <cell r="G315" t="str">
            <v>Apr 09B</v>
          </cell>
        </row>
        <row r="316">
          <cell r="G316" t="str">
            <v>Apr 09P</v>
          </cell>
        </row>
        <row r="317">
          <cell r="G317" t="str">
            <v>May 09</v>
          </cell>
        </row>
        <row r="318">
          <cell r="G318" t="str">
            <v>May 09F</v>
          </cell>
        </row>
        <row r="319">
          <cell r="G319" t="str">
            <v>May 09B</v>
          </cell>
        </row>
        <row r="320">
          <cell r="G320" t="str">
            <v>May 09P</v>
          </cell>
        </row>
        <row r="321">
          <cell r="G321" t="str">
            <v>Jun 09</v>
          </cell>
        </row>
        <row r="322">
          <cell r="G322" t="str">
            <v>Jun 09F</v>
          </cell>
        </row>
        <row r="323">
          <cell r="G323" t="str">
            <v>Jun 09B</v>
          </cell>
        </row>
        <row r="324">
          <cell r="G324" t="str">
            <v>Jun 09P</v>
          </cell>
        </row>
        <row r="325">
          <cell r="G325" t="str">
            <v>Jul 09</v>
          </cell>
        </row>
        <row r="326">
          <cell r="G326" t="str">
            <v>Jul 09F</v>
          </cell>
        </row>
        <row r="327">
          <cell r="G327" t="str">
            <v>Jul 09B</v>
          </cell>
        </row>
        <row r="328">
          <cell r="G328" t="str">
            <v>Jul 09P</v>
          </cell>
        </row>
        <row r="329">
          <cell r="G329" t="str">
            <v>Aug 09</v>
          </cell>
        </row>
        <row r="330">
          <cell r="G330" t="str">
            <v>Aug 09F</v>
          </cell>
        </row>
        <row r="331">
          <cell r="G331" t="str">
            <v>Aug 09B</v>
          </cell>
        </row>
        <row r="332">
          <cell r="G332" t="str">
            <v>Aug 09P</v>
          </cell>
        </row>
        <row r="333">
          <cell r="G333" t="str">
            <v>Sep 09</v>
          </cell>
        </row>
        <row r="334">
          <cell r="G334" t="str">
            <v>Sep 09F</v>
          </cell>
        </row>
        <row r="335">
          <cell r="G335" t="str">
            <v>Sep 09B</v>
          </cell>
        </row>
        <row r="336">
          <cell r="G336" t="str">
            <v>Sep 09P</v>
          </cell>
        </row>
        <row r="337">
          <cell r="G337" t="str">
            <v>Oct 09</v>
          </cell>
        </row>
        <row r="338">
          <cell r="G338" t="str">
            <v>Oct 09F</v>
          </cell>
        </row>
        <row r="339">
          <cell r="G339" t="str">
            <v>Oct 09B</v>
          </cell>
        </row>
        <row r="340">
          <cell r="G340" t="str">
            <v>Oct 09P</v>
          </cell>
        </row>
        <row r="341">
          <cell r="G341" t="str">
            <v>Nov 09</v>
          </cell>
        </row>
        <row r="342">
          <cell r="G342" t="str">
            <v>Nov 09F</v>
          </cell>
        </row>
        <row r="343">
          <cell r="G343" t="str">
            <v>Nov 09B</v>
          </cell>
        </row>
        <row r="344">
          <cell r="G344" t="str">
            <v>Nov 09P</v>
          </cell>
        </row>
        <row r="345">
          <cell r="G345" t="str">
            <v>Dec 09</v>
          </cell>
        </row>
        <row r="346">
          <cell r="G346" t="str">
            <v>Dec 09F</v>
          </cell>
        </row>
        <row r="347">
          <cell r="G347" t="str">
            <v>Dec 09B</v>
          </cell>
        </row>
        <row r="348">
          <cell r="G348" t="str">
            <v>Dec 09P</v>
          </cell>
        </row>
        <row r="349">
          <cell r="G349" t="str">
            <v>Jan 10</v>
          </cell>
        </row>
        <row r="350">
          <cell r="G350" t="str">
            <v>Jan 10F</v>
          </cell>
        </row>
        <row r="351">
          <cell r="G351" t="str">
            <v>Jan 10B</v>
          </cell>
        </row>
        <row r="352">
          <cell r="G352" t="str">
            <v>Jan 10P</v>
          </cell>
        </row>
        <row r="353">
          <cell r="G353" t="str">
            <v>Feb 10</v>
          </cell>
        </row>
        <row r="354">
          <cell r="G354" t="str">
            <v>Feb 10F</v>
          </cell>
        </row>
        <row r="355">
          <cell r="G355" t="str">
            <v>Feb 10B</v>
          </cell>
        </row>
        <row r="356">
          <cell r="G356" t="str">
            <v>Feb 10P</v>
          </cell>
        </row>
        <row r="357">
          <cell r="G357" t="str">
            <v>Mar 10</v>
          </cell>
        </row>
        <row r="358">
          <cell r="G358" t="str">
            <v>Mar 10F</v>
          </cell>
        </row>
        <row r="359">
          <cell r="G359" t="str">
            <v>Mar 10B</v>
          </cell>
        </row>
        <row r="360">
          <cell r="G360" t="str">
            <v>Mar 10P</v>
          </cell>
        </row>
        <row r="361">
          <cell r="G361" t="str">
            <v>Apr 10</v>
          </cell>
        </row>
        <row r="362">
          <cell r="G362" t="str">
            <v>Apr 10F</v>
          </cell>
        </row>
        <row r="363">
          <cell r="G363" t="str">
            <v>Apr 10B</v>
          </cell>
        </row>
        <row r="364">
          <cell r="G364" t="str">
            <v>Apr 10P</v>
          </cell>
        </row>
        <row r="365">
          <cell r="G365" t="str">
            <v>May 10</v>
          </cell>
        </row>
        <row r="366">
          <cell r="G366" t="str">
            <v>May 10F</v>
          </cell>
        </row>
        <row r="367">
          <cell r="G367" t="str">
            <v>May 10B</v>
          </cell>
        </row>
        <row r="368">
          <cell r="G368" t="str">
            <v>May 10P</v>
          </cell>
        </row>
        <row r="369">
          <cell r="G369" t="str">
            <v>Jun 10</v>
          </cell>
        </row>
        <row r="370">
          <cell r="G370" t="str">
            <v>Jun 10F</v>
          </cell>
        </row>
        <row r="371">
          <cell r="G371" t="str">
            <v>Jun 10B</v>
          </cell>
        </row>
        <row r="372">
          <cell r="G372" t="str">
            <v>Jun 10P</v>
          </cell>
        </row>
        <row r="373">
          <cell r="G373" t="str">
            <v>Jul 10</v>
          </cell>
        </row>
        <row r="374">
          <cell r="G374" t="str">
            <v>Jul 10F</v>
          </cell>
        </row>
        <row r="375">
          <cell r="G375" t="str">
            <v>Jul 10B</v>
          </cell>
        </row>
        <row r="376">
          <cell r="G376" t="str">
            <v>Jul 10P</v>
          </cell>
        </row>
        <row r="377">
          <cell r="G377" t="str">
            <v>Aug 10</v>
          </cell>
        </row>
        <row r="378">
          <cell r="G378" t="str">
            <v>Aug 10F</v>
          </cell>
        </row>
        <row r="379">
          <cell r="G379" t="str">
            <v>Aug 10B</v>
          </cell>
        </row>
        <row r="380">
          <cell r="G380" t="str">
            <v>Aug 10P</v>
          </cell>
        </row>
        <row r="381">
          <cell r="G381" t="str">
            <v>Sep 10</v>
          </cell>
        </row>
        <row r="382">
          <cell r="G382" t="str">
            <v>Sep 10F</v>
          </cell>
        </row>
        <row r="383">
          <cell r="G383" t="str">
            <v>Sep 10B</v>
          </cell>
        </row>
        <row r="384">
          <cell r="G384" t="str">
            <v>Sep 10P</v>
          </cell>
        </row>
        <row r="385">
          <cell r="G385" t="str">
            <v>Oct 10</v>
          </cell>
        </row>
        <row r="386">
          <cell r="G386" t="str">
            <v>Oct 10F</v>
          </cell>
        </row>
        <row r="387">
          <cell r="G387" t="str">
            <v>Oct 10B</v>
          </cell>
        </row>
        <row r="388">
          <cell r="G388" t="str">
            <v>Oct 10P</v>
          </cell>
        </row>
        <row r="389">
          <cell r="G389" t="str">
            <v>Nov 10</v>
          </cell>
        </row>
        <row r="390">
          <cell r="G390" t="str">
            <v>Nov 10F</v>
          </cell>
        </row>
        <row r="391">
          <cell r="G391" t="str">
            <v>Nov 10B</v>
          </cell>
        </row>
        <row r="392">
          <cell r="G392" t="str">
            <v>Nov 10P</v>
          </cell>
        </row>
        <row r="393">
          <cell r="G393" t="str">
            <v>Dec 10</v>
          </cell>
        </row>
        <row r="394">
          <cell r="G394" t="str">
            <v>Dec 10F</v>
          </cell>
        </row>
        <row r="395">
          <cell r="G395" t="str">
            <v>Dec 10B</v>
          </cell>
        </row>
        <row r="396">
          <cell r="G396" t="str">
            <v>Dec 10P</v>
          </cell>
        </row>
        <row r="397">
          <cell r="G397" t="str">
            <v>Jan 11</v>
          </cell>
        </row>
        <row r="398">
          <cell r="G398" t="str">
            <v>Jan 11F</v>
          </cell>
        </row>
        <row r="399">
          <cell r="G399" t="str">
            <v>Jan 11B</v>
          </cell>
        </row>
        <row r="400">
          <cell r="G400" t="str">
            <v>Jan 11P</v>
          </cell>
        </row>
        <row r="401">
          <cell r="G401" t="str">
            <v>Feb 11</v>
          </cell>
        </row>
        <row r="402">
          <cell r="G402" t="str">
            <v>Feb 11F</v>
          </cell>
        </row>
        <row r="403">
          <cell r="G403" t="str">
            <v>Feb 11B</v>
          </cell>
        </row>
        <row r="404">
          <cell r="G404" t="str">
            <v>Feb 11P</v>
          </cell>
        </row>
        <row r="405">
          <cell r="G405" t="str">
            <v>Mar 11</v>
          </cell>
        </row>
        <row r="406">
          <cell r="G406" t="str">
            <v>Mar 11F</v>
          </cell>
        </row>
        <row r="407">
          <cell r="G407" t="str">
            <v>Mar 11B</v>
          </cell>
        </row>
        <row r="408">
          <cell r="G408" t="str">
            <v>Mar 11P</v>
          </cell>
        </row>
        <row r="409">
          <cell r="G409" t="str">
            <v>Apr 11</v>
          </cell>
        </row>
        <row r="410">
          <cell r="G410" t="str">
            <v>Apr 11F</v>
          </cell>
        </row>
        <row r="411">
          <cell r="G411" t="str">
            <v>Apr 11B</v>
          </cell>
        </row>
        <row r="412">
          <cell r="G412" t="str">
            <v>Apr 11P</v>
          </cell>
        </row>
        <row r="413">
          <cell r="G413" t="str">
            <v>May 11</v>
          </cell>
        </row>
        <row r="414">
          <cell r="G414" t="str">
            <v>May 11F</v>
          </cell>
        </row>
        <row r="415">
          <cell r="G415" t="str">
            <v>May 11B</v>
          </cell>
        </row>
        <row r="416">
          <cell r="G416" t="str">
            <v>May 11P</v>
          </cell>
        </row>
        <row r="417">
          <cell r="G417" t="str">
            <v>Jun 11</v>
          </cell>
        </row>
        <row r="418">
          <cell r="G418" t="str">
            <v>Jun 11F</v>
          </cell>
        </row>
        <row r="419">
          <cell r="G419" t="str">
            <v>Jun 11B</v>
          </cell>
        </row>
        <row r="420">
          <cell r="G420" t="str">
            <v>Jun 11P</v>
          </cell>
        </row>
        <row r="421">
          <cell r="G421" t="str">
            <v>Jul 11</v>
          </cell>
        </row>
        <row r="422">
          <cell r="G422" t="str">
            <v>Jul 11F</v>
          </cell>
        </row>
        <row r="423">
          <cell r="G423" t="str">
            <v>Jul 11B</v>
          </cell>
        </row>
        <row r="424">
          <cell r="G424" t="str">
            <v>Jul 11P</v>
          </cell>
        </row>
        <row r="425">
          <cell r="G425" t="str">
            <v>Aug 11</v>
          </cell>
        </row>
        <row r="426">
          <cell r="G426" t="str">
            <v>Aug 11F</v>
          </cell>
        </row>
        <row r="427">
          <cell r="G427" t="str">
            <v>Aug 11B</v>
          </cell>
        </row>
        <row r="428">
          <cell r="G428" t="str">
            <v>Aug 11P</v>
          </cell>
        </row>
        <row r="429">
          <cell r="G429" t="str">
            <v>Sep 11</v>
          </cell>
        </row>
        <row r="430">
          <cell r="G430" t="str">
            <v>Sep 11F</v>
          </cell>
        </row>
        <row r="431">
          <cell r="G431" t="str">
            <v>Sep 11B</v>
          </cell>
        </row>
        <row r="432">
          <cell r="G432" t="str">
            <v>Sep 11P</v>
          </cell>
        </row>
        <row r="433">
          <cell r="G433" t="str">
            <v>Oct 11</v>
          </cell>
        </row>
        <row r="434">
          <cell r="G434" t="str">
            <v>Oct 11F</v>
          </cell>
        </row>
        <row r="435">
          <cell r="G435" t="str">
            <v>Oct 11B</v>
          </cell>
        </row>
        <row r="436">
          <cell r="G436" t="str">
            <v>Oct 11P</v>
          </cell>
        </row>
        <row r="437">
          <cell r="G437" t="str">
            <v>Nov 11</v>
          </cell>
        </row>
        <row r="438">
          <cell r="G438" t="str">
            <v>Nov 11F</v>
          </cell>
        </row>
        <row r="439">
          <cell r="G439" t="str">
            <v>Nov 11B</v>
          </cell>
        </row>
        <row r="440">
          <cell r="G440" t="str">
            <v>Nov 11P</v>
          </cell>
        </row>
        <row r="441">
          <cell r="G441" t="str">
            <v>Dec 11</v>
          </cell>
        </row>
        <row r="442">
          <cell r="G442" t="str">
            <v>Dec 11F</v>
          </cell>
        </row>
        <row r="443">
          <cell r="G443" t="str">
            <v>Dec 11B</v>
          </cell>
        </row>
        <row r="444">
          <cell r="G444" t="str">
            <v>Dec 11P</v>
          </cell>
        </row>
        <row r="445">
          <cell r="G445" t="str">
            <v>Jan 12</v>
          </cell>
        </row>
        <row r="446">
          <cell r="G446" t="str">
            <v>Jan 12F</v>
          </cell>
        </row>
        <row r="447">
          <cell r="G447" t="str">
            <v>Jan 12B</v>
          </cell>
        </row>
        <row r="448">
          <cell r="G448" t="str">
            <v>Jan 12P</v>
          </cell>
        </row>
        <row r="449">
          <cell r="G449" t="str">
            <v>Feb 12</v>
          </cell>
        </row>
        <row r="450">
          <cell r="G450" t="str">
            <v>Feb 12F</v>
          </cell>
        </row>
        <row r="451">
          <cell r="G451" t="str">
            <v>Feb 12B</v>
          </cell>
        </row>
        <row r="452">
          <cell r="G452" t="str">
            <v>Feb 12P</v>
          </cell>
        </row>
        <row r="453">
          <cell r="G453" t="str">
            <v>Mar 12</v>
          </cell>
        </row>
        <row r="454">
          <cell r="G454" t="str">
            <v>Mar 12F</v>
          </cell>
        </row>
        <row r="455">
          <cell r="G455" t="str">
            <v>Mar 12B</v>
          </cell>
        </row>
        <row r="456">
          <cell r="G456" t="str">
            <v>Mar 12P</v>
          </cell>
        </row>
        <row r="457">
          <cell r="G457" t="str">
            <v>Apr 12</v>
          </cell>
        </row>
        <row r="458">
          <cell r="G458" t="str">
            <v>Apr 12F</v>
          </cell>
        </row>
        <row r="459">
          <cell r="G459" t="str">
            <v>Apr 12B</v>
          </cell>
        </row>
        <row r="460">
          <cell r="G460" t="str">
            <v>Apr 12P</v>
          </cell>
        </row>
        <row r="461">
          <cell r="G461" t="str">
            <v>May 12</v>
          </cell>
        </row>
        <row r="462">
          <cell r="G462" t="str">
            <v>May 12F</v>
          </cell>
        </row>
        <row r="463">
          <cell r="G463" t="str">
            <v>May 12B</v>
          </cell>
        </row>
        <row r="464">
          <cell r="G464" t="str">
            <v>May 12P</v>
          </cell>
        </row>
        <row r="465">
          <cell r="G465" t="str">
            <v>Jun 12</v>
          </cell>
        </row>
        <row r="466">
          <cell r="G466" t="str">
            <v>Jun 12F</v>
          </cell>
        </row>
        <row r="467">
          <cell r="G467" t="str">
            <v>Jun 12B</v>
          </cell>
        </row>
        <row r="468">
          <cell r="G468" t="str">
            <v>Jun 12P</v>
          </cell>
        </row>
        <row r="469">
          <cell r="G469" t="str">
            <v>Jul 12</v>
          </cell>
        </row>
        <row r="470">
          <cell r="G470" t="str">
            <v>Jul 12F</v>
          </cell>
        </row>
        <row r="471">
          <cell r="G471" t="str">
            <v>Jul 12B</v>
          </cell>
        </row>
        <row r="472">
          <cell r="G472" t="str">
            <v>Jul 12P</v>
          </cell>
        </row>
        <row r="473">
          <cell r="G473" t="str">
            <v>Aug 12</v>
          </cell>
        </row>
        <row r="474">
          <cell r="G474" t="str">
            <v>Aug 12F</v>
          </cell>
        </row>
        <row r="475">
          <cell r="G475" t="str">
            <v>Aug 12B</v>
          </cell>
        </row>
        <row r="476">
          <cell r="G476" t="str">
            <v>Aug 12P</v>
          </cell>
        </row>
        <row r="477">
          <cell r="G477" t="str">
            <v>Sep 12</v>
          </cell>
        </row>
        <row r="478">
          <cell r="G478" t="str">
            <v>Sep 12F</v>
          </cell>
        </row>
        <row r="479">
          <cell r="G479" t="str">
            <v>Sep 12B</v>
          </cell>
        </row>
        <row r="480">
          <cell r="G480" t="str">
            <v>Sep 12P</v>
          </cell>
        </row>
        <row r="481">
          <cell r="G481" t="str">
            <v>Oct 12</v>
          </cell>
        </row>
        <row r="482">
          <cell r="G482" t="str">
            <v>Oct 12F</v>
          </cell>
        </row>
        <row r="483">
          <cell r="G483" t="str">
            <v>Oct 12B</v>
          </cell>
        </row>
        <row r="484">
          <cell r="G484" t="str">
            <v>Oct 12P</v>
          </cell>
        </row>
        <row r="485">
          <cell r="G485" t="str">
            <v>Nov 12</v>
          </cell>
        </row>
        <row r="486">
          <cell r="G486" t="str">
            <v>Nov 12F</v>
          </cell>
        </row>
        <row r="487">
          <cell r="G487" t="str">
            <v>Nov 12B</v>
          </cell>
        </row>
        <row r="488">
          <cell r="G488" t="str">
            <v>Nov 12P</v>
          </cell>
        </row>
        <row r="489">
          <cell r="G489" t="str">
            <v>Dec 12</v>
          </cell>
        </row>
        <row r="490">
          <cell r="G490" t="str">
            <v>Dec 12F</v>
          </cell>
        </row>
        <row r="491">
          <cell r="G491" t="str">
            <v>Dec 12B</v>
          </cell>
        </row>
        <row r="492">
          <cell r="G492" t="str">
            <v>Dec 12P</v>
          </cell>
        </row>
        <row r="493">
          <cell r="G493" t="str">
            <v>Jan 13</v>
          </cell>
        </row>
        <row r="494">
          <cell r="G494" t="str">
            <v>Jan 13F</v>
          </cell>
        </row>
        <row r="495">
          <cell r="G495" t="str">
            <v>Jan 13B</v>
          </cell>
        </row>
        <row r="496">
          <cell r="G496" t="str">
            <v>Jan 13P</v>
          </cell>
        </row>
        <row r="497">
          <cell r="G497" t="str">
            <v>Feb 13</v>
          </cell>
        </row>
        <row r="498">
          <cell r="G498" t="str">
            <v>Feb 13F</v>
          </cell>
        </row>
        <row r="499">
          <cell r="G499" t="str">
            <v>Feb 13B</v>
          </cell>
        </row>
        <row r="500">
          <cell r="G500" t="str">
            <v>Feb 13P</v>
          </cell>
        </row>
        <row r="501">
          <cell r="G501" t="str">
            <v>Mar 13</v>
          </cell>
        </row>
        <row r="502">
          <cell r="G502" t="str">
            <v>Mar 13F</v>
          </cell>
        </row>
        <row r="503">
          <cell r="G503" t="str">
            <v>Mar 13B</v>
          </cell>
        </row>
        <row r="504">
          <cell r="G504" t="str">
            <v>Mar 13P</v>
          </cell>
        </row>
        <row r="505">
          <cell r="G505" t="str">
            <v>Apr 13</v>
          </cell>
        </row>
        <row r="506">
          <cell r="G506" t="str">
            <v>Apr 13F</v>
          </cell>
        </row>
        <row r="507">
          <cell r="G507" t="str">
            <v>Apr 13B</v>
          </cell>
        </row>
        <row r="508">
          <cell r="G508" t="str">
            <v>Apr 13P</v>
          </cell>
        </row>
        <row r="509">
          <cell r="G509" t="str">
            <v>May 13</v>
          </cell>
        </row>
        <row r="510">
          <cell r="G510" t="str">
            <v>May 13F</v>
          </cell>
        </row>
        <row r="511">
          <cell r="G511" t="str">
            <v>May 13B</v>
          </cell>
        </row>
        <row r="512">
          <cell r="G512" t="str">
            <v>May 13P</v>
          </cell>
        </row>
        <row r="513">
          <cell r="G513" t="str">
            <v>Jun 13</v>
          </cell>
        </row>
        <row r="514">
          <cell r="G514" t="str">
            <v>Jun 13F</v>
          </cell>
        </row>
        <row r="515">
          <cell r="G515" t="str">
            <v>Jun 13B</v>
          </cell>
        </row>
        <row r="516">
          <cell r="G516" t="str">
            <v>Jun 13P</v>
          </cell>
        </row>
        <row r="517">
          <cell r="G517" t="str">
            <v>Jul 13</v>
          </cell>
        </row>
        <row r="518">
          <cell r="G518" t="str">
            <v>Jul 13F</v>
          </cell>
        </row>
        <row r="519">
          <cell r="G519" t="str">
            <v>Jul 13B</v>
          </cell>
        </row>
        <row r="520">
          <cell r="G520" t="str">
            <v>Jul 13P</v>
          </cell>
        </row>
        <row r="521">
          <cell r="G521" t="str">
            <v>Aug 13</v>
          </cell>
        </row>
        <row r="522">
          <cell r="G522" t="str">
            <v>Aug 13F</v>
          </cell>
        </row>
        <row r="523">
          <cell r="G523" t="str">
            <v>Aug 13B</v>
          </cell>
        </row>
        <row r="524">
          <cell r="G524" t="str">
            <v>Aug 13P</v>
          </cell>
        </row>
        <row r="525">
          <cell r="G525" t="str">
            <v>Sep 13</v>
          </cell>
        </row>
        <row r="526">
          <cell r="G526" t="str">
            <v>Sep 13F</v>
          </cell>
        </row>
        <row r="527">
          <cell r="G527" t="str">
            <v>Sep 13B</v>
          </cell>
        </row>
        <row r="528">
          <cell r="G528" t="str">
            <v>Sep 13P</v>
          </cell>
        </row>
        <row r="529">
          <cell r="G529" t="str">
            <v>Oct 13</v>
          </cell>
        </row>
        <row r="530">
          <cell r="G530" t="str">
            <v>Oct 13F</v>
          </cell>
        </row>
        <row r="531">
          <cell r="G531" t="str">
            <v>Oct 13B</v>
          </cell>
        </row>
        <row r="532">
          <cell r="G532" t="str">
            <v>Oct 13P</v>
          </cell>
        </row>
        <row r="533">
          <cell r="G533" t="str">
            <v>Nov 13</v>
          </cell>
        </row>
        <row r="534">
          <cell r="G534" t="str">
            <v>Nov 13F</v>
          </cell>
        </row>
        <row r="535">
          <cell r="G535" t="str">
            <v>Nov 13B</v>
          </cell>
        </row>
        <row r="536">
          <cell r="G536" t="str">
            <v>Nov 13P</v>
          </cell>
        </row>
        <row r="537">
          <cell r="G537" t="str">
            <v>Dec 13</v>
          </cell>
        </row>
        <row r="538">
          <cell r="G538" t="str">
            <v>Dec 13F</v>
          </cell>
        </row>
        <row r="539">
          <cell r="G539" t="str">
            <v>Dec 13B</v>
          </cell>
        </row>
        <row r="540">
          <cell r="G540" t="str">
            <v>Dec 13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C6" t="str">
            <v>Dif. Sal. em razão da ausência de PCD (Plano de Carreira Docente)</v>
          </cell>
        </row>
      </sheetData>
      <sheetData sheetId="30">
        <row r="6">
          <cell r="C6" t="str">
            <v>Diplomas (ações propostas pela ausencia de expediação ou atraso de Diploma)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I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Calc"/>
      <sheetName val="Sheet1"/>
      <sheetName val="dados"/>
      <sheetName val="17_11_04"/>
      <sheetName val="18_10_06"/>
      <sheetName val="15_11_06"/>
      <sheetName val="Holidays"/>
      <sheetName val="Indices 2007"/>
      <sheetName val="Mutuo"/>
      <sheetName val="Brazil Sovereign"/>
      <sheetName val="Customize Your Invoice"/>
      <sheetName val="Area Cat5"/>
      <sheetName val="Canbras TVA"/>
      <sheetName val="Macro"/>
      <sheetName val="Statements"/>
      <sheetName val="Fluxo de Caixa CF"/>
      <sheetName val="Set-up"/>
      <sheetName val="Validação"/>
      <sheetName val="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5">
          <cell r="D5">
            <v>36526</v>
          </cell>
          <cell r="I5" t="str">
            <v>Date</v>
          </cell>
          <cell r="J5" t="str">
            <v>Px ask</v>
          </cell>
        </row>
        <row r="6">
          <cell r="A6">
            <v>36528</v>
          </cell>
          <cell r="B6">
            <v>48.310454999999997</v>
          </cell>
          <cell r="D6">
            <v>36591</v>
          </cell>
          <cell r="I6">
            <v>36528</v>
          </cell>
          <cell r="J6">
            <v>1.8010999999999999</v>
          </cell>
        </row>
        <row r="7">
          <cell r="A7">
            <v>36529</v>
          </cell>
          <cell r="B7">
            <v>48.34346</v>
          </cell>
          <cell r="D7">
            <v>36592</v>
          </cell>
          <cell r="I7">
            <v>36529</v>
          </cell>
          <cell r="J7">
            <v>1.8337000000000001</v>
          </cell>
        </row>
        <row r="8">
          <cell r="A8">
            <v>36530</v>
          </cell>
          <cell r="B8">
            <v>48.376438</v>
          </cell>
          <cell r="D8">
            <v>36637</v>
          </cell>
          <cell r="I8">
            <v>36530</v>
          </cell>
          <cell r="J8">
            <v>1.8544</v>
          </cell>
        </row>
        <row r="9">
          <cell r="A9">
            <v>36531</v>
          </cell>
          <cell r="B9">
            <v>48.409424000000001</v>
          </cell>
          <cell r="D9">
            <v>36637</v>
          </cell>
          <cell r="I9">
            <v>36531</v>
          </cell>
          <cell r="J9">
            <v>1.8461000000000001</v>
          </cell>
        </row>
        <row r="10">
          <cell r="A10">
            <v>36532</v>
          </cell>
          <cell r="B10">
            <v>48.442447999999999</v>
          </cell>
          <cell r="D10">
            <v>36647</v>
          </cell>
          <cell r="I10">
            <v>36532</v>
          </cell>
          <cell r="J10">
            <v>1.8281000000000001</v>
          </cell>
        </row>
        <row r="11">
          <cell r="A11">
            <v>36535</v>
          </cell>
          <cell r="B11">
            <v>48.475493999999998</v>
          </cell>
          <cell r="D11">
            <v>36699</v>
          </cell>
          <cell r="I11">
            <v>36535</v>
          </cell>
          <cell r="J11">
            <v>1.8161</v>
          </cell>
        </row>
        <row r="12">
          <cell r="A12">
            <v>36536</v>
          </cell>
          <cell r="B12">
            <v>48.508560000000003</v>
          </cell>
          <cell r="D12">
            <v>36776</v>
          </cell>
          <cell r="I12">
            <v>36536</v>
          </cell>
          <cell r="J12">
            <v>1.8219000000000001</v>
          </cell>
        </row>
        <row r="13">
          <cell r="A13">
            <v>36537</v>
          </cell>
          <cell r="B13">
            <v>48.541687000000003</v>
          </cell>
          <cell r="D13">
            <v>36802</v>
          </cell>
          <cell r="I13">
            <v>36537</v>
          </cell>
          <cell r="J13">
            <v>1.8313999999999999</v>
          </cell>
        </row>
        <row r="14">
          <cell r="A14">
            <v>36538</v>
          </cell>
          <cell r="B14">
            <v>48.574782999999996</v>
          </cell>
          <cell r="D14">
            <v>36811</v>
          </cell>
          <cell r="I14">
            <v>36538</v>
          </cell>
          <cell r="J14">
            <v>1.8192999999999999</v>
          </cell>
        </row>
        <row r="15">
          <cell r="A15">
            <v>36539</v>
          </cell>
          <cell r="B15">
            <v>48.607903</v>
          </cell>
          <cell r="D15">
            <v>36832</v>
          </cell>
          <cell r="I15">
            <v>36539</v>
          </cell>
          <cell r="J15">
            <v>1.7997000000000001</v>
          </cell>
        </row>
        <row r="16">
          <cell r="A16">
            <v>36542</v>
          </cell>
          <cell r="B16">
            <v>48.641078999999998</v>
          </cell>
          <cell r="D16">
            <v>36845</v>
          </cell>
          <cell r="I16">
            <v>36542</v>
          </cell>
          <cell r="J16">
            <v>1.7957000000000001</v>
          </cell>
        </row>
        <row r="17">
          <cell r="A17">
            <v>36543</v>
          </cell>
          <cell r="B17">
            <v>48.674244000000002</v>
          </cell>
          <cell r="D17">
            <v>36885</v>
          </cell>
          <cell r="I17">
            <v>36543</v>
          </cell>
          <cell r="J17">
            <v>1.7924</v>
          </cell>
        </row>
        <row r="18">
          <cell r="A18">
            <v>36544</v>
          </cell>
          <cell r="B18">
            <v>48.707417</v>
          </cell>
          <cell r="D18">
            <v>36892</v>
          </cell>
          <cell r="I18">
            <v>36544</v>
          </cell>
          <cell r="J18">
            <v>1.7984</v>
          </cell>
        </row>
        <row r="19">
          <cell r="A19">
            <v>36545</v>
          </cell>
          <cell r="B19">
            <v>48.740527999999998</v>
          </cell>
          <cell r="D19">
            <v>36948</v>
          </cell>
          <cell r="I19">
            <v>36545</v>
          </cell>
          <cell r="J19">
            <v>1.7801</v>
          </cell>
        </row>
        <row r="20">
          <cell r="A20">
            <v>36546</v>
          </cell>
          <cell r="B20">
            <v>48.773651000000001</v>
          </cell>
          <cell r="D20">
            <v>36949</v>
          </cell>
          <cell r="I20">
            <v>36546</v>
          </cell>
          <cell r="J20">
            <v>1.7784</v>
          </cell>
        </row>
        <row r="21">
          <cell r="A21">
            <v>36549</v>
          </cell>
          <cell r="B21">
            <v>48.806938000000002</v>
          </cell>
          <cell r="D21">
            <v>36994</v>
          </cell>
          <cell r="I21">
            <v>36549</v>
          </cell>
          <cell r="J21">
            <v>1.7652000000000001</v>
          </cell>
        </row>
        <row r="22">
          <cell r="A22">
            <v>36550</v>
          </cell>
          <cell r="B22">
            <v>48.840248000000003</v>
          </cell>
          <cell r="D22">
            <v>37002</v>
          </cell>
          <cell r="I22">
            <v>36550</v>
          </cell>
          <cell r="J22">
            <v>1.7741</v>
          </cell>
        </row>
        <row r="23">
          <cell r="A23">
            <v>36551</v>
          </cell>
          <cell r="B23">
            <v>48.873600000000003</v>
          </cell>
          <cell r="D23">
            <v>37012</v>
          </cell>
          <cell r="I23">
            <v>36551</v>
          </cell>
          <cell r="J23">
            <v>1.7768999999999999</v>
          </cell>
        </row>
        <row r="24">
          <cell r="A24">
            <v>36552</v>
          </cell>
          <cell r="B24">
            <v>48.906891000000002</v>
          </cell>
          <cell r="D24">
            <v>37056</v>
          </cell>
          <cell r="I24">
            <v>36552</v>
          </cell>
          <cell r="J24">
            <v>1.7753000000000001</v>
          </cell>
        </row>
        <row r="25">
          <cell r="A25">
            <v>36553</v>
          </cell>
          <cell r="B25">
            <v>48.940154999999997</v>
          </cell>
          <cell r="D25">
            <v>37141</v>
          </cell>
          <cell r="I25">
            <v>36553</v>
          </cell>
          <cell r="J25">
            <v>1.7875000000000001</v>
          </cell>
        </row>
        <row r="26">
          <cell r="A26">
            <v>36556</v>
          </cell>
          <cell r="B26">
            <v>48.973446000000003</v>
          </cell>
          <cell r="D26">
            <v>37176</v>
          </cell>
          <cell r="I26">
            <v>36556</v>
          </cell>
          <cell r="J26">
            <v>1.8024</v>
          </cell>
        </row>
        <row r="27">
          <cell r="A27">
            <v>36557</v>
          </cell>
          <cell r="B27">
            <v>49.006737000000001</v>
          </cell>
          <cell r="D27">
            <v>37197</v>
          </cell>
          <cell r="I27">
            <v>36557</v>
          </cell>
          <cell r="J27">
            <v>1.7931999999999999</v>
          </cell>
        </row>
        <row r="28">
          <cell r="A28">
            <v>36558</v>
          </cell>
          <cell r="B28">
            <v>49.040103999999999</v>
          </cell>
          <cell r="D28">
            <v>37210</v>
          </cell>
          <cell r="I28">
            <v>36558</v>
          </cell>
          <cell r="J28">
            <v>1.79</v>
          </cell>
        </row>
        <row r="29">
          <cell r="A29">
            <v>36559</v>
          </cell>
          <cell r="B29">
            <v>49.073475000000002</v>
          </cell>
          <cell r="D29">
            <v>37250</v>
          </cell>
          <cell r="I29">
            <v>36559</v>
          </cell>
          <cell r="J29">
            <v>1.7779</v>
          </cell>
        </row>
        <row r="30">
          <cell r="A30">
            <v>36560</v>
          </cell>
          <cell r="B30">
            <v>49.106873</v>
          </cell>
          <cell r="D30">
            <v>37257</v>
          </cell>
          <cell r="I30">
            <v>36560</v>
          </cell>
          <cell r="J30">
            <v>1.7785</v>
          </cell>
        </row>
        <row r="31">
          <cell r="A31">
            <v>36563</v>
          </cell>
          <cell r="B31">
            <v>49.140320000000003</v>
          </cell>
          <cell r="D31">
            <v>37298</v>
          </cell>
          <cell r="I31">
            <v>36563</v>
          </cell>
          <cell r="J31">
            <v>1.7659</v>
          </cell>
        </row>
        <row r="32">
          <cell r="A32">
            <v>36564</v>
          </cell>
          <cell r="B32">
            <v>49.173743999999999</v>
          </cell>
          <cell r="D32">
            <v>37299</v>
          </cell>
          <cell r="I32">
            <v>36564</v>
          </cell>
          <cell r="J32">
            <v>1.7654000000000001</v>
          </cell>
        </row>
        <row r="33">
          <cell r="A33">
            <v>36565</v>
          </cell>
          <cell r="B33">
            <v>49.207241000000003</v>
          </cell>
          <cell r="D33">
            <v>37344</v>
          </cell>
          <cell r="I33">
            <v>36565</v>
          </cell>
          <cell r="J33">
            <v>1.7632000000000001</v>
          </cell>
        </row>
        <row r="34">
          <cell r="A34">
            <v>36566</v>
          </cell>
          <cell r="B34">
            <v>49.240710999999997</v>
          </cell>
          <cell r="D34">
            <v>37367</v>
          </cell>
          <cell r="I34">
            <v>36566</v>
          </cell>
          <cell r="J34">
            <v>1.7695000000000001</v>
          </cell>
        </row>
        <row r="35">
          <cell r="A35">
            <v>36567</v>
          </cell>
          <cell r="B35">
            <v>49.274234999999997</v>
          </cell>
          <cell r="D35">
            <v>37377</v>
          </cell>
          <cell r="I35">
            <v>36567</v>
          </cell>
          <cell r="J35">
            <v>1.7646999999999999</v>
          </cell>
        </row>
        <row r="36">
          <cell r="A36">
            <v>36570</v>
          </cell>
          <cell r="B36">
            <v>49.307766000000001</v>
          </cell>
          <cell r="D36">
            <v>37406</v>
          </cell>
          <cell r="I36">
            <v>36570</v>
          </cell>
          <cell r="J36">
            <v>1.7699</v>
          </cell>
        </row>
        <row r="37">
          <cell r="A37">
            <v>36571</v>
          </cell>
          <cell r="B37">
            <v>49.341320000000003</v>
          </cell>
          <cell r="D37">
            <v>37506</v>
          </cell>
          <cell r="I37">
            <v>36571</v>
          </cell>
          <cell r="J37">
            <v>1.7764</v>
          </cell>
        </row>
        <row r="38">
          <cell r="A38">
            <v>36572</v>
          </cell>
          <cell r="B38">
            <v>49.374912000000002</v>
          </cell>
          <cell r="D38">
            <v>37532</v>
          </cell>
          <cell r="I38">
            <v>36572</v>
          </cell>
          <cell r="J38">
            <v>1.7732000000000001</v>
          </cell>
        </row>
        <row r="39">
          <cell r="A39">
            <v>36573</v>
          </cell>
          <cell r="B39">
            <v>49.408566</v>
          </cell>
          <cell r="D39">
            <v>37541</v>
          </cell>
          <cell r="I39">
            <v>36573</v>
          </cell>
          <cell r="J39">
            <v>1.774</v>
          </cell>
        </row>
        <row r="40">
          <cell r="A40">
            <v>36574</v>
          </cell>
          <cell r="B40">
            <v>49.442188000000002</v>
          </cell>
          <cell r="D40">
            <v>37562</v>
          </cell>
          <cell r="I40">
            <v>36574</v>
          </cell>
          <cell r="J40">
            <v>1.7705</v>
          </cell>
        </row>
        <row r="41">
          <cell r="A41">
            <v>36577</v>
          </cell>
          <cell r="B41">
            <v>49.475898999999998</v>
          </cell>
          <cell r="D41">
            <v>37575</v>
          </cell>
          <cell r="I41">
            <v>36577</v>
          </cell>
          <cell r="J41">
            <v>1.7784</v>
          </cell>
        </row>
        <row r="42">
          <cell r="A42">
            <v>36578</v>
          </cell>
          <cell r="B42">
            <v>49.509701</v>
          </cell>
          <cell r="D42">
            <v>37615</v>
          </cell>
          <cell r="I42">
            <v>36578</v>
          </cell>
          <cell r="J42">
            <v>1.7825</v>
          </cell>
        </row>
        <row r="43">
          <cell r="A43">
            <v>36579</v>
          </cell>
          <cell r="B43">
            <v>49.543491000000003</v>
          </cell>
          <cell r="D43">
            <v>37622</v>
          </cell>
          <cell r="I43">
            <v>36579</v>
          </cell>
          <cell r="J43">
            <v>1.7886</v>
          </cell>
        </row>
        <row r="44">
          <cell r="A44">
            <v>36580</v>
          </cell>
          <cell r="B44">
            <v>49.577305000000003</v>
          </cell>
          <cell r="D44">
            <v>37683</v>
          </cell>
          <cell r="I44">
            <v>36580</v>
          </cell>
          <cell r="J44">
            <v>1.7779</v>
          </cell>
        </row>
        <row r="45">
          <cell r="A45">
            <v>36581</v>
          </cell>
          <cell r="B45">
            <v>49.611125999999999</v>
          </cell>
          <cell r="D45">
            <v>37684</v>
          </cell>
          <cell r="I45">
            <v>36581</v>
          </cell>
          <cell r="J45">
            <v>1.7741</v>
          </cell>
        </row>
        <row r="46">
          <cell r="A46">
            <v>36584</v>
          </cell>
          <cell r="B46">
            <v>49.644950999999999</v>
          </cell>
          <cell r="D46">
            <v>37729</v>
          </cell>
          <cell r="I46">
            <v>36584</v>
          </cell>
          <cell r="J46">
            <v>1.7787999999999999</v>
          </cell>
        </row>
        <row r="47">
          <cell r="A47">
            <v>36585</v>
          </cell>
          <cell r="B47">
            <v>49.678787</v>
          </cell>
          <cell r="D47">
            <v>37732</v>
          </cell>
          <cell r="I47">
            <v>36585</v>
          </cell>
          <cell r="J47">
            <v>1.7685</v>
          </cell>
        </row>
        <row r="48">
          <cell r="A48">
            <v>36586</v>
          </cell>
          <cell r="B48">
            <v>49.712691999999997</v>
          </cell>
          <cell r="D48">
            <v>37742</v>
          </cell>
          <cell r="I48">
            <v>36586</v>
          </cell>
          <cell r="J48">
            <v>1.7678</v>
          </cell>
        </row>
        <row r="49">
          <cell r="A49">
            <v>36587</v>
          </cell>
          <cell r="B49">
            <v>49.746605000000002</v>
          </cell>
          <cell r="D49">
            <v>37791</v>
          </cell>
          <cell r="I49">
            <v>36587</v>
          </cell>
          <cell r="J49">
            <v>1.76</v>
          </cell>
        </row>
        <row r="50">
          <cell r="A50">
            <v>36588</v>
          </cell>
          <cell r="B50">
            <v>49.780560000000001</v>
          </cell>
          <cell r="D50">
            <v>37871</v>
          </cell>
          <cell r="I50">
            <v>36588</v>
          </cell>
          <cell r="J50">
            <v>1.7511000000000001</v>
          </cell>
        </row>
        <row r="51">
          <cell r="A51">
            <v>36593</v>
          </cell>
          <cell r="B51">
            <v>49.814518</v>
          </cell>
          <cell r="D51">
            <v>37906</v>
          </cell>
          <cell r="I51">
            <v>36593</v>
          </cell>
          <cell r="J51">
            <v>1.7498</v>
          </cell>
        </row>
        <row r="52">
          <cell r="A52">
            <v>36594</v>
          </cell>
          <cell r="B52">
            <v>49.848498999999997</v>
          </cell>
          <cell r="D52">
            <v>37927</v>
          </cell>
          <cell r="I52">
            <v>36594</v>
          </cell>
          <cell r="J52">
            <v>1.7343</v>
          </cell>
        </row>
        <row r="53">
          <cell r="A53">
            <v>36595</v>
          </cell>
          <cell r="B53">
            <v>49.882522999999999</v>
          </cell>
          <cell r="D53">
            <v>37940</v>
          </cell>
          <cell r="I53">
            <v>36595</v>
          </cell>
          <cell r="J53">
            <v>1.7385999999999999</v>
          </cell>
        </row>
        <row r="54">
          <cell r="A54">
            <v>36598</v>
          </cell>
          <cell r="B54">
            <v>49.916569000000003</v>
          </cell>
          <cell r="D54">
            <v>37980</v>
          </cell>
          <cell r="I54">
            <v>36598</v>
          </cell>
          <cell r="J54">
            <v>1.7502</v>
          </cell>
        </row>
        <row r="55">
          <cell r="A55">
            <v>36599</v>
          </cell>
          <cell r="B55">
            <v>49.950634000000001</v>
          </cell>
          <cell r="D55">
            <v>37987</v>
          </cell>
          <cell r="I55">
            <v>36599</v>
          </cell>
          <cell r="J55">
            <v>1.7372000000000001</v>
          </cell>
        </row>
        <row r="56">
          <cell r="A56">
            <v>36600</v>
          </cell>
          <cell r="B56">
            <v>49.984760000000001</v>
          </cell>
          <cell r="D56">
            <v>38040</v>
          </cell>
          <cell r="I56">
            <v>36600</v>
          </cell>
          <cell r="J56">
            <v>1.7431000000000001</v>
          </cell>
        </row>
        <row r="57">
          <cell r="A57">
            <v>36601</v>
          </cell>
          <cell r="B57">
            <v>50.018909000000001</v>
          </cell>
          <cell r="D57">
            <v>38041</v>
          </cell>
          <cell r="I57">
            <v>36601</v>
          </cell>
          <cell r="J57">
            <v>1.7357</v>
          </cell>
        </row>
        <row r="58">
          <cell r="A58">
            <v>36602</v>
          </cell>
          <cell r="B58">
            <v>50.053082000000003</v>
          </cell>
          <cell r="D58">
            <v>38086</v>
          </cell>
          <cell r="I58">
            <v>36602</v>
          </cell>
          <cell r="J58">
            <v>1.7406999999999999</v>
          </cell>
        </row>
        <row r="59">
          <cell r="A59">
            <v>36605</v>
          </cell>
          <cell r="B59">
            <v>50.087242000000003</v>
          </cell>
          <cell r="D59">
            <v>38098</v>
          </cell>
          <cell r="I59">
            <v>36605</v>
          </cell>
          <cell r="J59">
            <v>1.7387999999999999</v>
          </cell>
        </row>
        <row r="60">
          <cell r="A60">
            <v>36606</v>
          </cell>
          <cell r="B60">
            <v>50.121428999999999</v>
          </cell>
          <cell r="D60">
            <v>38108</v>
          </cell>
          <cell r="I60">
            <v>36606</v>
          </cell>
          <cell r="J60">
            <v>1.7381</v>
          </cell>
        </row>
        <row r="61">
          <cell r="A61">
            <v>36607</v>
          </cell>
          <cell r="B61">
            <v>50.155655000000003</v>
          </cell>
          <cell r="D61">
            <v>38148</v>
          </cell>
          <cell r="I61">
            <v>36607</v>
          </cell>
          <cell r="J61">
            <v>1.7304999999999999</v>
          </cell>
        </row>
        <row r="62">
          <cell r="A62">
            <v>36608</v>
          </cell>
          <cell r="B62">
            <v>50.189602000000001</v>
          </cell>
          <cell r="D62">
            <v>38237</v>
          </cell>
          <cell r="I62">
            <v>36608</v>
          </cell>
          <cell r="J62">
            <v>1.7242</v>
          </cell>
        </row>
        <row r="63">
          <cell r="A63">
            <v>36609</v>
          </cell>
          <cell r="B63">
            <v>50.223770000000002</v>
          </cell>
          <cell r="D63">
            <v>38263</v>
          </cell>
          <cell r="I63">
            <v>36609</v>
          </cell>
          <cell r="J63">
            <v>1.7234</v>
          </cell>
        </row>
        <row r="64">
          <cell r="A64">
            <v>36612</v>
          </cell>
          <cell r="B64">
            <v>50.258099000000001</v>
          </cell>
          <cell r="D64">
            <v>38272</v>
          </cell>
          <cell r="I64">
            <v>36612</v>
          </cell>
          <cell r="J64">
            <v>1.7362</v>
          </cell>
        </row>
        <row r="65">
          <cell r="A65">
            <v>36613</v>
          </cell>
          <cell r="B65">
            <v>50.292434999999998</v>
          </cell>
          <cell r="D65">
            <v>38293</v>
          </cell>
          <cell r="I65">
            <v>36613</v>
          </cell>
          <cell r="J65">
            <v>1.7456</v>
          </cell>
        </row>
        <row r="66">
          <cell r="A66">
            <v>36614</v>
          </cell>
          <cell r="B66">
            <v>50.326759000000003</v>
          </cell>
          <cell r="D66">
            <v>38306</v>
          </cell>
          <cell r="I66">
            <v>36614</v>
          </cell>
          <cell r="J66">
            <v>1.7379</v>
          </cell>
        </row>
        <row r="67">
          <cell r="A67">
            <v>36615</v>
          </cell>
          <cell r="B67">
            <v>50.360518999999996</v>
          </cell>
          <cell r="D67">
            <v>38346</v>
          </cell>
          <cell r="I67">
            <v>36615</v>
          </cell>
          <cell r="J67">
            <v>1.7522</v>
          </cell>
        </row>
        <row r="68">
          <cell r="A68">
            <v>36616</v>
          </cell>
          <cell r="B68">
            <v>50.394249000000002</v>
          </cell>
          <cell r="D68">
            <v>38353</v>
          </cell>
          <cell r="I68">
            <v>36616</v>
          </cell>
          <cell r="J68">
            <v>1.7473000000000001</v>
          </cell>
        </row>
        <row r="69">
          <cell r="A69">
            <v>36619</v>
          </cell>
          <cell r="B69">
            <v>50.427985999999997</v>
          </cell>
          <cell r="D69">
            <v>38390</v>
          </cell>
          <cell r="I69">
            <v>36619</v>
          </cell>
          <cell r="J69">
            <v>1.7406999999999999</v>
          </cell>
        </row>
        <row r="70">
          <cell r="A70">
            <v>36620</v>
          </cell>
          <cell r="B70">
            <v>50.461711999999999</v>
          </cell>
          <cell r="D70">
            <v>38391</v>
          </cell>
          <cell r="I70">
            <v>36620</v>
          </cell>
          <cell r="J70">
            <v>1.7424999999999999</v>
          </cell>
        </row>
        <row r="71">
          <cell r="A71">
            <v>36621</v>
          </cell>
          <cell r="B71">
            <v>50.495475999999996</v>
          </cell>
          <cell r="D71">
            <v>38436</v>
          </cell>
          <cell r="I71">
            <v>36621</v>
          </cell>
          <cell r="J71">
            <v>1.7532000000000001</v>
          </cell>
        </row>
        <row r="72">
          <cell r="A72">
            <v>36622</v>
          </cell>
          <cell r="B72">
            <v>50.529330999999999</v>
          </cell>
          <cell r="D72">
            <v>38463</v>
          </cell>
          <cell r="I72">
            <v>36622</v>
          </cell>
          <cell r="J72">
            <v>1.7423</v>
          </cell>
        </row>
        <row r="73">
          <cell r="A73">
            <v>36623</v>
          </cell>
          <cell r="B73">
            <v>50.563225000000003</v>
          </cell>
          <cell r="D73">
            <v>38473</v>
          </cell>
          <cell r="I73">
            <v>36623</v>
          </cell>
          <cell r="J73">
            <v>1.7439</v>
          </cell>
        </row>
        <row r="74">
          <cell r="A74">
            <v>36626</v>
          </cell>
          <cell r="B74">
            <v>50.597126000000003</v>
          </cell>
          <cell r="D74">
            <v>38498</v>
          </cell>
          <cell r="I74">
            <v>36626</v>
          </cell>
          <cell r="J74">
            <v>1.7386999999999999</v>
          </cell>
        </row>
        <row r="75">
          <cell r="A75">
            <v>36627</v>
          </cell>
          <cell r="B75">
            <v>50.631034999999997</v>
          </cell>
          <cell r="D75">
            <v>38602</v>
          </cell>
          <cell r="I75">
            <v>36627</v>
          </cell>
          <cell r="J75">
            <v>1.7447999999999999</v>
          </cell>
        </row>
        <row r="76">
          <cell r="A76">
            <v>36628</v>
          </cell>
          <cell r="B76">
            <v>50.664977999999998</v>
          </cell>
          <cell r="D76">
            <v>38637</v>
          </cell>
          <cell r="I76">
            <v>36628</v>
          </cell>
          <cell r="J76">
            <v>1.7471000000000001</v>
          </cell>
        </row>
        <row r="77">
          <cell r="A77">
            <v>36629</v>
          </cell>
          <cell r="B77">
            <v>50.698962999999999</v>
          </cell>
          <cell r="D77">
            <v>38658</v>
          </cell>
          <cell r="I77">
            <v>36629</v>
          </cell>
          <cell r="J77">
            <v>1.7633000000000001</v>
          </cell>
        </row>
        <row r="78">
          <cell r="A78">
            <v>36630</v>
          </cell>
          <cell r="B78">
            <v>50.733024999999998</v>
          </cell>
          <cell r="D78">
            <v>38671</v>
          </cell>
          <cell r="I78">
            <v>36630</v>
          </cell>
          <cell r="J78">
            <v>1.7833000000000001</v>
          </cell>
        </row>
        <row r="79">
          <cell r="A79">
            <v>36633</v>
          </cell>
          <cell r="B79">
            <v>50.767173999999997</v>
          </cell>
          <cell r="D79">
            <v>38711</v>
          </cell>
          <cell r="I79">
            <v>36633</v>
          </cell>
          <cell r="J79">
            <v>1.7873000000000001</v>
          </cell>
        </row>
        <row r="80">
          <cell r="A80">
            <v>36634</v>
          </cell>
          <cell r="B80">
            <v>50.801349999999999</v>
          </cell>
          <cell r="D80">
            <v>38718</v>
          </cell>
          <cell r="I80">
            <v>36634</v>
          </cell>
          <cell r="J80">
            <v>1.7696000000000001</v>
          </cell>
        </row>
        <row r="81">
          <cell r="A81">
            <v>36635</v>
          </cell>
          <cell r="B81">
            <v>50.835545000000003</v>
          </cell>
          <cell r="D81">
            <v>38775</v>
          </cell>
          <cell r="I81">
            <v>36635</v>
          </cell>
          <cell r="J81">
            <v>1.7662</v>
          </cell>
        </row>
        <row r="82">
          <cell r="A82">
            <v>36636</v>
          </cell>
          <cell r="B82">
            <v>50.869678</v>
          </cell>
          <cell r="D82">
            <v>38776</v>
          </cell>
          <cell r="I82">
            <v>36636</v>
          </cell>
          <cell r="J82">
            <v>1.7784</v>
          </cell>
        </row>
        <row r="83">
          <cell r="A83">
            <v>36640</v>
          </cell>
          <cell r="B83">
            <v>50.903903999999997</v>
          </cell>
          <cell r="D83">
            <v>38821</v>
          </cell>
          <cell r="I83">
            <v>36640</v>
          </cell>
          <cell r="J83">
            <v>1.7916000000000001</v>
          </cell>
        </row>
        <row r="84">
          <cell r="A84">
            <v>36641</v>
          </cell>
          <cell r="B84">
            <v>50.938152000000002</v>
          </cell>
          <cell r="D84">
            <v>38828</v>
          </cell>
          <cell r="I84">
            <v>36641</v>
          </cell>
          <cell r="J84">
            <v>1.7887999999999999</v>
          </cell>
        </row>
        <row r="85">
          <cell r="A85">
            <v>36642</v>
          </cell>
          <cell r="B85">
            <v>50.972423999999997</v>
          </cell>
          <cell r="D85">
            <v>38838</v>
          </cell>
          <cell r="I85">
            <v>36642</v>
          </cell>
          <cell r="J85">
            <v>1.7985</v>
          </cell>
        </row>
        <row r="86">
          <cell r="A86">
            <v>36643</v>
          </cell>
          <cell r="B86">
            <v>51.006717999999999</v>
          </cell>
          <cell r="D86">
            <v>38883</v>
          </cell>
          <cell r="I86">
            <v>36643</v>
          </cell>
          <cell r="J86">
            <v>1.8083</v>
          </cell>
        </row>
        <row r="87">
          <cell r="A87">
            <v>36644</v>
          </cell>
          <cell r="B87">
            <v>51.041035000000001</v>
          </cell>
          <cell r="D87">
            <v>38967</v>
          </cell>
          <cell r="I87">
            <v>36644</v>
          </cell>
          <cell r="J87">
            <v>1.8067</v>
          </cell>
        </row>
        <row r="88">
          <cell r="A88">
            <v>36648</v>
          </cell>
          <cell r="B88">
            <v>51.075375000000001</v>
          </cell>
          <cell r="D88">
            <v>39002</v>
          </cell>
          <cell r="I88">
            <v>36648</v>
          </cell>
          <cell r="J88">
            <v>1.8008</v>
          </cell>
        </row>
        <row r="89">
          <cell r="A89">
            <v>36649</v>
          </cell>
          <cell r="B89">
            <v>51.109775999999997</v>
          </cell>
          <cell r="D89">
            <v>39023</v>
          </cell>
          <cell r="I89">
            <v>36649</v>
          </cell>
          <cell r="J89">
            <v>1.8162</v>
          </cell>
        </row>
        <row r="90">
          <cell r="A90">
            <v>36650</v>
          </cell>
          <cell r="B90">
            <v>51.144196000000001</v>
          </cell>
          <cell r="D90">
            <v>39036</v>
          </cell>
          <cell r="I90">
            <v>36650</v>
          </cell>
          <cell r="J90">
            <v>1.8144</v>
          </cell>
        </row>
        <row r="91">
          <cell r="A91">
            <v>36651</v>
          </cell>
          <cell r="B91">
            <v>51.178673000000003</v>
          </cell>
          <cell r="D91">
            <v>39076</v>
          </cell>
          <cell r="I91">
            <v>36651</v>
          </cell>
          <cell r="J91">
            <v>1.8118000000000001</v>
          </cell>
        </row>
        <row r="92">
          <cell r="A92">
            <v>36654</v>
          </cell>
          <cell r="B92">
            <v>51.213177000000002</v>
          </cell>
          <cell r="I92">
            <v>36654</v>
          </cell>
          <cell r="J92">
            <v>1.8058000000000001</v>
          </cell>
        </row>
        <row r="93">
          <cell r="A93">
            <v>36655</v>
          </cell>
          <cell r="B93">
            <v>51.24765</v>
          </cell>
          <cell r="I93">
            <v>36655</v>
          </cell>
          <cell r="J93">
            <v>1.8079000000000001</v>
          </cell>
        </row>
        <row r="94">
          <cell r="A94">
            <v>36656</v>
          </cell>
          <cell r="B94">
            <v>51.282077999999998</v>
          </cell>
          <cell r="I94">
            <v>36656</v>
          </cell>
          <cell r="J94">
            <v>1.8169</v>
          </cell>
        </row>
        <row r="95">
          <cell r="A95">
            <v>36657</v>
          </cell>
          <cell r="B95">
            <v>51.316527999999998</v>
          </cell>
          <cell r="I95">
            <v>36657</v>
          </cell>
          <cell r="J95">
            <v>1.8162</v>
          </cell>
        </row>
        <row r="96">
          <cell r="A96">
            <v>36658</v>
          </cell>
          <cell r="B96">
            <v>51.351002000000001</v>
          </cell>
          <cell r="I96">
            <v>36658</v>
          </cell>
          <cell r="J96">
            <v>1.8266</v>
          </cell>
        </row>
        <row r="97">
          <cell r="A97">
            <v>36661</v>
          </cell>
          <cell r="B97">
            <v>51.385468000000003</v>
          </cell>
          <cell r="I97">
            <v>36661</v>
          </cell>
          <cell r="J97">
            <v>1.8382000000000001</v>
          </cell>
        </row>
        <row r="98">
          <cell r="A98">
            <v>36662</v>
          </cell>
          <cell r="B98">
            <v>51.419952000000002</v>
          </cell>
          <cell r="I98">
            <v>36662</v>
          </cell>
          <cell r="J98">
            <v>1.8198000000000001</v>
          </cell>
        </row>
        <row r="99">
          <cell r="A99">
            <v>36663</v>
          </cell>
          <cell r="B99">
            <v>51.454459999999997</v>
          </cell>
          <cell r="I99">
            <v>36663</v>
          </cell>
          <cell r="J99">
            <v>1.8291999999999999</v>
          </cell>
        </row>
        <row r="100">
          <cell r="A100">
            <v>36664</v>
          </cell>
          <cell r="B100">
            <v>51.488976000000001</v>
          </cell>
          <cell r="I100">
            <v>36664</v>
          </cell>
          <cell r="J100">
            <v>1.8305</v>
          </cell>
        </row>
        <row r="101">
          <cell r="A101">
            <v>36665</v>
          </cell>
          <cell r="B101">
            <v>51.523513999999999</v>
          </cell>
          <cell r="I101">
            <v>36665</v>
          </cell>
          <cell r="J101">
            <v>1.8453999999999999</v>
          </cell>
        </row>
        <row r="102">
          <cell r="A102">
            <v>36668</v>
          </cell>
          <cell r="B102">
            <v>51.558078999999999</v>
          </cell>
          <cell r="I102">
            <v>36668</v>
          </cell>
          <cell r="J102">
            <v>1.8468</v>
          </cell>
        </row>
        <row r="103">
          <cell r="A103">
            <v>36669</v>
          </cell>
          <cell r="B103">
            <v>51.592663000000002</v>
          </cell>
          <cell r="I103">
            <v>36669</v>
          </cell>
          <cell r="J103">
            <v>1.8536999999999999</v>
          </cell>
        </row>
        <row r="104">
          <cell r="A104">
            <v>36670</v>
          </cell>
          <cell r="B104">
            <v>51.627270000000003</v>
          </cell>
          <cell r="I104">
            <v>36670</v>
          </cell>
          <cell r="J104">
            <v>1.8536999999999999</v>
          </cell>
        </row>
        <row r="105">
          <cell r="A105">
            <v>36671</v>
          </cell>
          <cell r="B105">
            <v>51.661918999999997</v>
          </cell>
          <cell r="I105">
            <v>36671</v>
          </cell>
          <cell r="J105">
            <v>1.8391999999999999</v>
          </cell>
        </row>
        <row r="106">
          <cell r="A106">
            <v>36672</v>
          </cell>
          <cell r="B106">
            <v>51.69659</v>
          </cell>
          <cell r="I106">
            <v>36672</v>
          </cell>
          <cell r="J106">
            <v>1.8454999999999999</v>
          </cell>
        </row>
        <row r="107">
          <cell r="A107">
            <v>36675</v>
          </cell>
          <cell r="B107">
            <v>51.731299999999997</v>
          </cell>
          <cell r="I107">
            <v>36675</v>
          </cell>
          <cell r="J107">
            <v>1.8388</v>
          </cell>
        </row>
        <row r="108">
          <cell r="A108">
            <v>36676</v>
          </cell>
          <cell r="B108">
            <v>51.766022</v>
          </cell>
          <cell r="I108">
            <v>36676</v>
          </cell>
          <cell r="J108">
            <v>1.8305</v>
          </cell>
        </row>
        <row r="109">
          <cell r="A109">
            <v>36677</v>
          </cell>
          <cell r="B109">
            <v>51.800727999999999</v>
          </cell>
          <cell r="I109">
            <v>36677</v>
          </cell>
          <cell r="J109">
            <v>1.8266</v>
          </cell>
        </row>
        <row r="110">
          <cell r="A110">
            <v>36678</v>
          </cell>
          <cell r="B110">
            <v>51.835442</v>
          </cell>
          <cell r="I110">
            <v>36678</v>
          </cell>
          <cell r="J110">
            <v>1.8202</v>
          </cell>
        </row>
        <row r="111">
          <cell r="A111">
            <v>36679</v>
          </cell>
          <cell r="B111">
            <v>51.870159000000001</v>
          </cell>
          <cell r="I111">
            <v>36679</v>
          </cell>
          <cell r="J111">
            <v>1.8104</v>
          </cell>
        </row>
        <row r="112">
          <cell r="A112">
            <v>36682</v>
          </cell>
          <cell r="B112">
            <v>51.904884000000003</v>
          </cell>
          <cell r="I112">
            <v>36682</v>
          </cell>
          <cell r="J112">
            <v>1.7932999999999999</v>
          </cell>
        </row>
        <row r="113">
          <cell r="A113">
            <v>36683</v>
          </cell>
          <cell r="B113">
            <v>51.939594</v>
          </cell>
          <cell r="I113">
            <v>36683</v>
          </cell>
          <cell r="J113">
            <v>1.7899</v>
          </cell>
        </row>
        <row r="114">
          <cell r="A114">
            <v>36684</v>
          </cell>
          <cell r="B114">
            <v>51.974280999999998</v>
          </cell>
          <cell r="I114">
            <v>36684</v>
          </cell>
          <cell r="J114">
            <v>1.8036000000000001</v>
          </cell>
        </row>
        <row r="115">
          <cell r="A115">
            <v>36685</v>
          </cell>
          <cell r="B115">
            <v>52.008918999999999</v>
          </cell>
          <cell r="I115">
            <v>36685</v>
          </cell>
          <cell r="J115">
            <v>1.7948</v>
          </cell>
        </row>
        <row r="116">
          <cell r="A116">
            <v>36686</v>
          </cell>
          <cell r="B116">
            <v>52.043545000000002</v>
          </cell>
          <cell r="I116">
            <v>36686</v>
          </cell>
          <cell r="J116">
            <v>1.7999000000000001</v>
          </cell>
        </row>
        <row r="117">
          <cell r="A117">
            <v>36689</v>
          </cell>
          <cell r="B117">
            <v>52.078189999999999</v>
          </cell>
          <cell r="I117">
            <v>36689</v>
          </cell>
          <cell r="J117">
            <v>1.804</v>
          </cell>
        </row>
        <row r="118">
          <cell r="A118">
            <v>36690</v>
          </cell>
          <cell r="B118">
            <v>52.112845999999998</v>
          </cell>
          <cell r="I118">
            <v>36690</v>
          </cell>
          <cell r="J118">
            <v>1.81</v>
          </cell>
        </row>
        <row r="119">
          <cell r="A119">
            <v>36691</v>
          </cell>
          <cell r="B119">
            <v>52.147506999999997</v>
          </cell>
          <cell r="I119">
            <v>36691</v>
          </cell>
          <cell r="J119">
            <v>1.8107</v>
          </cell>
        </row>
        <row r="120">
          <cell r="A120">
            <v>36692</v>
          </cell>
          <cell r="B120">
            <v>52.182170999999997</v>
          </cell>
          <cell r="I120">
            <v>36692</v>
          </cell>
          <cell r="J120">
            <v>1.8079000000000001</v>
          </cell>
        </row>
        <row r="121">
          <cell r="A121">
            <v>36693</v>
          </cell>
          <cell r="B121">
            <v>52.216873</v>
          </cell>
          <cell r="I121">
            <v>36693</v>
          </cell>
          <cell r="J121">
            <v>1.8072999999999999</v>
          </cell>
        </row>
        <row r="122">
          <cell r="A122">
            <v>36696</v>
          </cell>
          <cell r="B122">
            <v>52.251621</v>
          </cell>
          <cell r="I122">
            <v>36696</v>
          </cell>
          <cell r="J122">
            <v>1.8029999999999999</v>
          </cell>
        </row>
        <row r="123">
          <cell r="A123">
            <v>36697</v>
          </cell>
          <cell r="B123">
            <v>52.286372999999998</v>
          </cell>
          <cell r="I123">
            <v>36697</v>
          </cell>
          <cell r="J123">
            <v>1.7990999999999999</v>
          </cell>
        </row>
        <row r="124">
          <cell r="A124">
            <v>36698</v>
          </cell>
          <cell r="B124">
            <v>52.320991999999997</v>
          </cell>
          <cell r="I124">
            <v>36698</v>
          </cell>
          <cell r="J124">
            <v>1.8121</v>
          </cell>
        </row>
        <row r="125">
          <cell r="A125">
            <v>36700</v>
          </cell>
          <cell r="B125">
            <v>52.354359000000002</v>
          </cell>
          <cell r="I125">
            <v>36700</v>
          </cell>
          <cell r="J125">
            <v>1.8203</v>
          </cell>
        </row>
        <row r="126">
          <cell r="A126">
            <v>36703</v>
          </cell>
          <cell r="B126">
            <v>52.387698999999998</v>
          </cell>
          <cell r="I126">
            <v>36703</v>
          </cell>
          <cell r="J126">
            <v>1.8282</v>
          </cell>
        </row>
        <row r="127">
          <cell r="A127">
            <v>36704</v>
          </cell>
          <cell r="B127">
            <v>52.420966999999997</v>
          </cell>
          <cell r="I127">
            <v>36704</v>
          </cell>
          <cell r="J127">
            <v>1.8234999999999999</v>
          </cell>
        </row>
        <row r="128">
          <cell r="A128">
            <v>36705</v>
          </cell>
          <cell r="B128">
            <v>52.454208000000001</v>
          </cell>
          <cell r="I128">
            <v>36705</v>
          </cell>
          <cell r="J128">
            <v>1.8194999999999999</v>
          </cell>
        </row>
        <row r="129">
          <cell r="A129">
            <v>36706</v>
          </cell>
          <cell r="B129">
            <v>52.487236000000003</v>
          </cell>
          <cell r="I129">
            <v>36706</v>
          </cell>
          <cell r="J129">
            <v>1.8171999999999999</v>
          </cell>
        </row>
        <row r="130">
          <cell r="A130">
            <v>36707</v>
          </cell>
          <cell r="B130">
            <v>52.520355000000002</v>
          </cell>
          <cell r="I130">
            <v>36707</v>
          </cell>
          <cell r="J130">
            <v>1.8</v>
          </cell>
        </row>
        <row r="131">
          <cell r="A131">
            <v>36710</v>
          </cell>
          <cell r="B131">
            <v>52.553463000000001</v>
          </cell>
          <cell r="I131">
            <v>36710</v>
          </cell>
          <cell r="J131">
            <v>1.8080000000000001</v>
          </cell>
        </row>
        <row r="132">
          <cell r="A132">
            <v>36711</v>
          </cell>
          <cell r="B132">
            <v>52.586517000000001</v>
          </cell>
          <cell r="I132">
            <v>36711</v>
          </cell>
          <cell r="J132">
            <v>1.8121</v>
          </cell>
        </row>
        <row r="133">
          <cell r="A133">
            <v>36712</v>
          </cell>
          <cell r="B133">
            <v>52.619613999999999</v>
          </cell>
          <cell r="I133">
            <v>36712</v>
          </cell>
          <cell r="J133">
            <v>1.8047</v>
          </cell>
        </row>
        <row r="134">
          <cell r="A134">
            <v>36713</v>
          </cell>
          <cell r="B134">
            <v>52.652763</v>
          </cell>
          <cell r="I134">
            <v>36713</v>
          </cell>
          <cell r="J134">
            <v>1.7969999999999999</v>
          </cell>
        </row>
        <row r="135">
          <cell r="A135">
            <v>36714</v>
          </cell>
          <cell r="B135">
            <v>52.685969999999998</v>
          </cell>
          <cell r="I135">
            <v>36714</v>
          </cell>
          <cell r="J135">
            <v>1.7971999999999999</v>
          </cell>
        </row>
        <row r="136">
          <cell r="A136">
            <v>36717</v>
          </cell>
          <cell r="B136">
            <v>52.719147</v>
          </cell>
          <cell r="I136">
            <v>36717</v>
          </cell>
          <cell r="J136">
            <v>1.8006</v>
          </cell>
        </row>
        <row r="137">
          <cell r="A137">
            <v>36718</v>
          </cell>
          <cell r="B137">
            <v>52.751899999999999</v>
          </cell>
          <cell r="I137">
            <v>36718</v>
          </cell>
          <cell r="J137">
            <v>1.7971999999999999</v>
          </cell>
        </row>
        <row r="138">
          <cell r="A138">
            <v>36719</v>
          </cell>
          <cell r="B138">
            <v>52.784592000000004</v>
          </cell>
          <cell r="I138">
            <v>36719</v>
          </cell>
          <cell r="J138">
            <v>1.8033999999999999</v>
          </cell>
        </row>
        <row r="139">
          <cell r="A139">
            <v>36720</v>
          </cell>
          <cell r="B139">
            <v>52.817290999999997</v>
          </cell>
          <cell r="I139">
            <v>36720</v>
          </cell>
          <cell r="J139">
            <v>1.8104</v>
          </cell>
        </row>
        <row r="140">
          <cell r="A140">
            <v>36721</v>
          </cell>
          <cell r="B140">
            <v>52.849991000000003</v>
          </cell>
          <cell r="I140">
            <v>36721</v>
          </cell>
          <cell r="J140">
            <v>1.8106</v>
          </cell>
        </row>
        <row r="141">
          <cell r="A141">
            <v>36724</v>
          </cell>
          <cell r="B141">
            <v>52.882728999999998</v>
          </cell>
          <cell r="I141">
            <v>36724</v>
          </cell>
          <cell r="J141">
            <v>1.7979000000000001</v>
          </cell>
        </row>
        <row r="142">
          <cell r="A142">
            <v>36725</v>
          </cell>
          <cell r="B142">
            <v>52.915489000000001</v>
          </cell>
          <cell r="I142">
            <v>36725</v>
          </cell>
          <cell r="J142">
            <v>1.7969999999999999</v>
          </cell>
        </row>
        <row r="143">
          <cell r="A143">
            <v>36726</v>
          </cell>
          <cell r="B143">
            <v>52.948250000000002</v>
          </cell>
          <cell r="I143">
            <v>36726</v>
          </cell>
          <cell r="J143">
            <v>1.8044</v>
          </cell>
        </row>
        <row r="144">
          <cell r="A144">
            <v>36727</v>
          </cell>
          <cell r="B144">
            <v>52.980949000000003</v>
          </cell>
          <cell r="I144">
            <v>36727</v>
          </cell>
          <cell r="J144">
            <v>1.8015000000000001</v>
          </cell>
        </row>
        <row r="145">
          <cell r="A145">
            <v>36728</v>
          </cell>
          <cell r="B145">
            <v>53.01305</v>
          </cell>
          <cell r="I145">
            <v>36728</v>
          </cell>
          <cell r="J145">
            <v>1.7921</v>
          </cell>
        </row>
        <row r="146">
          <cell r="A146">
            <v>36731</v>
          </cell>
          <cell r="B146">
            <v>53.045132000000002</v>
          </cell>
          <cell r="I146">
            <v>36731</v>
          </cell>
          <cell r="J146">
            <v>1.7956000000000001</v>
          </cell>
        </row>
        <row r="147">
          <cell r="A147">
            <v>36732</v>
          </cell>
          <cell r="B147">
            <v>53.077190000000002</v>
          </cell>
          <cell r="I147">
            <v>36732</v>
          </cell>
          <cell r="J147">
            <v>1.7898000000000001</v>
          </cell>
        </row>
        <row r="148">
          <cell r="A148">
            <v>36733</v>
          </cell>
          <cell r="B148">
            <v>53.109240999999997</v>
          </cell>
          <cell r="I148">
            <v>36733</v>
          </cell>
          <cell r="J148">
            <v>1.7925</v>
          </cell>
        </row>
        <row r="149">
          <cell r="A149">
            <v>36734</v>
          </cell>
          <cell r="B149">
            <v>53.141300000000001</v>
          </cell>
          <cell r="I149">
            <v>36734</v>
          </cell>
          <cell r="J149">
            <v>1.7847</v>
          </cell>
        </row>
        <row r="150">
          <cell r="A150">
            <v>36735</v>
          </cell>
          <cell r="B150">
            <v>53.173350999999997</v>
          </cell>
          <cell r="I150">
            <v>36735</v>
          </cell>
          <cell r="J150">
            <v>1.7827999999999999</v>
          </cell>
        </row>
        <row r="151">
          <cell r="A151">
            <v>36738</v>
          </cell>
          <cell r="B151">
            <v>53.205399</v>
          </cell>
          <cell r="I151">
            <v>36738</v>
          </cell>
          <cell r="J151">
            <v>1.7747999999999999</v>
          </cell>
        </row>
        <row r="152">
          <cell r="A152">
            <v>36739</v>
          </cell>
          <cell r="B152">
            <v>53.237437999999997</v>
          </cell>
          <cell r="I152">
            <v>36739</v>
          </cell>
          <cell r="J152">
            <v>1.788</v>
          </cell>
        </row>
        <row r="153">
          <cell r="A153">
            <v>36740</v>
          </cell>
          <cell r="B153">
            <v>53.269469999999998</v>
          </cell>
          <cell r="I153">
            <v>36740</v>
          </cell>
          <cell r="J153">
            <v>1.7916000000000001</v>
          </cell>
        </row>
        <row r="154">
          <cell r="A154">
            <v>36741</v>
          </cell>
          <cell r="B154">
            <v>53.301529000000002</v>
          </cell>
          <cell r="I154">
            <v>36741</v>
          </cell>
          <cell r="J154">
            <v>1.8079000000000001</v>
          </cell>
        </row>
        <row r="155">
          <cell r="A155">
            <v>36742</v>
          </cell>
          <cell r="B155">
            <v>53.333610999999998</v>
          </cell>
          <cell r="I155">
            <v>36742</v>
          </cell>
          <cell r="J155">
            <v>1.7919</v>
          </cell>
        </row>
        <row r="156">
          <cell r="A156">
            <v>36745</v>
          </cell>
          <cell r="B156">
            <v>53.365699999999997</v>
          </cell>
          <cell r="I156">
            <v>36745</v>
          </cell>
          <cell r="J156">
            <v>1.7961</v>
          </cell>
        </row>
        <row r="157">
          <cell r="A157">
            <v>36746</v>
          </cell>
          <cell r="B157">
            <v>53.397830999999996</v>
          </cell>
          <cell r="I157">
            <v>36746</v>
          </cell>
          <cell r="J157">
            <v>1.7991999999999999</v>
          </cell>
        </row>
        <row r="158">
          <cell r="A158">
            <v>36747</v>
          </cell>
          <cell r="B158">
            <v>53.430011999999998</v>
          </cell>
          <cell r="I158">
            <v>36747</v>
          </cell>
          <cell r="J158">
            <v>1.7949999999999999</v>
          </cell>
        </row>
        <row r="159">
          <cell r="A159">
            <v>36748</v>
          </cell>
          <cell r="B159">
            <v>53.462181000000001</v>
          </cell>
          <cell r="I159">
            <v>36748</v>
          </cell>
          <cell r="J159">
            <v>1.7962</v>
          </cell>
        </row>
        <row r="160">
          <cell r="A160">
            <v>36749</v>
          </cell>
          <cell r="B160">
            <v>53.494410999999999</v>
          </cell>
          <cell r="I160">
            <v>36749</v>
          </cell>
          <cell r="J160">
            <v>1.7959000000000001</v>
          </cell>
        </row>
        <row r="161">
          <cell r="A161">
            <v>36752</v>
          </cell>
          <cell r="B161">
            <v>53.526710999999999</v>
          </cell>
          <cell r="I161">
            <v>36752</v>
          </cell>
          <cell r="J161">
            <v>1.8021</v>
          </cell>
        </row>
        <row r="162">
          <cell r="A162">
            <v>36753</v>
          </cell>
          <cell r="B162">
            <v>53.559071000000003</v>
          </cell>
          <cell r="I162">
            <v>36753</v>
          </cell>
          <cell r="J162">
            <v>1.8056000000000001</v>
          </cell>
        </row>
        <row r="163">
          <cell r="A163">
            <v>36754</v>
          </cell>
          <cell r="B163">
            <v>53.591369999999998</v>
          </cell>
          <cell r="I163">
            <v>36754</v>
          </cell>
          <cell r="J163">
            <v>1.8069999999999999</v>
          </cell>
        </row>
        <row r="164">
          <cell r="A164">
            <v>36755</v>
          </cell>
          <cell r="B164">
            <v>53.623660999999998</v>
          </cell>
          <cell r="I164">
            <v>36755</v>
          </cell>
          <cell r="J164">
            <v>1.8096000000000001</v>
          </cell>
        </row>
        <row r="165">
          <cell r="A165">
            <v>36756</v>
          </cell>
          <cell r="B165">
            <v>53.655997999999997</v>
          </cell>
          <cell r="I165">
            <v>36756</v>
          </cell>
          <cell r="J165">
            <v>1.8173999999999999</v>
          </cell>
        </row>
        <row r="166">
          <cell r="A166">
            <v>36759</v>
          </cell>
          <cell r="B166">
            <v>53.688381</v>
          </cell>
          <cell r="I166">
            <v>36759</v>
          </cell>
          <cell r="J166">
            <v>1.8199000000000001</v>
          </cell>
        </row>
        <row r="167">
          <cell r="A167">
            <v>36760</v>
          </cell>
          <cell r="B167">
            <v>53.720889999999997</v>
          </cell>
          <cell r="I167">
            <v>36760</v>
          </cell>
          <cell r="J167">
            <v>1.8169</v>
          </cell>
        </row>
        <row r="168">
          <cell r="A168">
            <v>36761</v>
          </cell>
          <cell r="B168">
            <v>53.753287999999998</v>
          </cell>
          <cell r="I168">
            <v>36761</v>
          </cell>
          <cell r="J168">
            <v>1.8186</v>
          </cell>
        </row>
        <row r="169">
          <cell r="A169">
            <v>36762</v>
          </cell>
          <cell r="B169">
            <v>53.785240000000002</v>
          </cell>
          <cell r="I169">
            <v>36762</v>
          </cell>
          <cell r="J169">
            <v>1.8204</v>
          </cell>
        </row>
        <row r="170">
          <cell r="A170">
            <v>36763</v>
          </cell>
          <cell r="B170">
            <v>53.817619000000001</v>
          </cell>
          <cell r="I170">
            <v>36763</v>
          </cell>
          <cell r="J170">
            <v>1.8212999999999999</v>
          </cell>
        </row>
        <row r="171">
          <cell r="A171">
            <v>36766</v>
          </cell>
          <cell r="B171">
            <v>53.850079000000001</v>
          </cell>
          <cell r="I171">
            <v>36766</v>
          </cell>
          <cell r="J171">
            <v>1.8277000000000001</v>
          </cell>
        </row>
        <row r="172">
          <cell r="A172">
            <v>36767</v>
          </cell>
          <cell r="B172">
            <v>53.882579999999997</v>
          </cell>
          <cell r="I172">
            <v>36767</v>
          </cell>
          <cell r="J172">
            <v>1.8349</v>
          </cell>
        </row>
        <row r="173">
          <cell r="A173">
            <v>36768</v>
          </cell>
          <cell r="B173">
            <v>53.915112000000001</v>
          </cell>
          <cell r="I173">
            <v>36768</v>
          </cell>
          <cell r="J173">
            <v>1.8259000000000001</v>
          </cell>
        </row>
        <row r="174">
          <cell r="A174">
            <v>36769</v>
          </cell>
          <cell r="B174">
            <v>53.947631999999999</v>
          </cell>
          <cell r="I174">
            <v>36769</v>
          </cell>
          <cell r="J174">
            <v>1.8233999999999999</v>
          </cell>
        </row>
        <row r="175">
          <cell r="A175">
            <v>36770</v>
          </cell>
          <cell r="B175">
            <v>53.980099000000003</v>
          </cell>
          <cell r="I175">
            <v>36770</v>
          </cell>
          <cell r="J175">
            <v>1.8218000000000001</v>
          </cell>
        </row>
        <row r="176">
          <cell r="A176">
            <v>36773</v>
          </cell>
          <cell r="B176">
            <v>54.012562000000003</v>
          </cell>
          <cell r="I176">
            <v>36773</v>
          </cell>
          <cell r="J176">
            <v>1.8254999999999999</v>
          </cell>
        </row>
        <row r="177">
          <cell r="A177">
            <v>36774</v>
          </cell>
          <cell r="B177">
            <v>54.045108999999997</v>
          </cell>
          <cell r="I177">
            <v>36774</v>
          </cell>
          <cell r="J177">
            <v>1.8293999999999999</v>
          </cell>
        </row>
        <row r="178">
          <cell r="A178">
            <v>36775</v>
          </cell>
          <cell r="B178">
            <v>54.077689999999997</v>
          </cell>
          <cell r="I178">
            <v>36775</v>
          </cell>
          <cell r="J178">
            <v>1.8207</v>
          </cell>
        </row>
        <row r="179">
          <cell r="A179">
            <v>36777</v>
          </cell>
          <cell r="B179">
            <v>54.110359000000003</v>
          </cell>
          <cell r="I179">
            <v>36777</v>
          </cell>
          <cell r="J179">
            <v>1.8224</v>
          </cell>
        </row>
        <row r="180">
          <cell r="A180">
            <v>36780</v>
          </cell>
          <cell r="B180">
            <v>54.143070000000002</v>
          </cell>
          <cell r="I180">
            <v>36780</v>
          </cell>
          <cell r="J180">
            <v>1.8199000000000001</v>
          </cell>
        </row>
        <row r="181">
          <cell r="A181">
            <v>36781</v>
          </cell>
          <cell r="B181">
            <v>54.175868999999999</v>
          </cell>
          <cell r="I181">
            <v>36781</v>
          </cell>
          <cell r="J181">
            <v>1.8279000000000001</v>
          </cell>
        </row>
        <row r="182">
          <cell r="A182">
            <v>36782</v>
          </cell>
          <cell r="B182">
            <v>54.208697999999998</v>
          </cell>
          <cell r="I182">
            <v>36782</v>
          </cell>
          <cell r="J182">
            <v>1.8320000000000001</v>
          </cell>
        </row>
        <row r="183">
          <cell r="A183">
            <v>36783</v>
          </cell>
          <cell r="B183">
            <v>54.241562000000002</v>
          </cell>
          <cell r="I183">
            <v>36783</v>
          </cell>
          <cell r="J183">
            <v>1.8317000000000001</v>
          </cell>
        </row>
        <row r="184">
          <cell r="A184">
            <v>36784</v>
          </cell>
          <cell r="B184">
            <v>54.274459999999998</v>
          </cell>
          <cell r="I184">
            <v>36784</v>
          </cell>
          <cell r="J184">
            <v>1.8438000000000001</v>
          </cell>
        </row>
        <row r="185">
          <cell r="A185">
            <v>36787</v>
          </cell>
          <cell r="B185">
            <v>54.307361999999998</v>
          </cell>
          <cell r="I185">
            <v>36787</v>
          </cell>
          <cell r="J185">
            <v>1.8557999999999999</v>
          </cell>
        </row>
        <row r="186">
          <cell r="A186">
            <v>36788</v>
          </cell>
          <cell r="B186">
            <v>54.340290000000003</v>
          </cell>
          <cell r="I186">
            <v>36788</v>
          </cell>
          <cell r="J186">
            <v>1.8537999999999999</v>
          </cell>
        </row>
        <row r="187">
          <cell r="A187">
            <v>36789</v>
          </cell>
          <cell r="B187">
            <v>54.373210999999998</v>
          </cell>
          <cell r="I187">
            <v>36789</v>
          </cell>
          <cell r="J187">
            <v>1.8546</v>
          </cell>
        </row>
        <row r="188">
          <cell r="A188">
            <v>36790</v>
          </cell>
          <cell r="B188">
            <v>54.405608999999998</v>
          </cell>
          <cell r="I188">
            <v>36790</v>
          </cell>
          <cell r="J188">
            <v>1.8516999999999999</v>
          </cell>
        </row>
        <row r="189">
          <cell r="A189">
            <v>36791</v>
          </cell>
          <cell r="B189">
            <v>54.439140000000002</v>
          </cell>
          <cell r="I189">
            <v>36791</v>
          </cell>
          <cell r="J189">
            <v>1.8593999999999999</v>
          </cell>
        </row>
        <row r="190">
          <cell r="A190">
            <v>36794</v>
          </cell>
          <cell r="B190">
            <v>54.472118000000002</v>
          </cell>
          <cell r="I190">
            <v>36794</v>
          </cell>
          <cell r="J190">
            <v>1.8420000000000001</v>
          </cell>
        </row>
        <row r="191">
          <cell r="A191">
            <v>36795</v>
          </cell>
          <cell r="B191">
            <v>54.505099999999999</v>
          </cell>
          <cell r="I191">
            <v>36795</v>
          </cell>
          <cell r="J191">
            <v>1.8506</v>
          </cell>
        </row>
        <row r="192">
          <cell r="A192">
            <v>36796</v>
          </cell>
          <cell r="B192">
            <v>54.538071000000002</v>
          </cell>
          <cell r="I192">
            <v>36796</v>
          </cell>
          <cell r="J192">
            <v>1.8492</v>
          </cell>
        </row>
        <row r="193">
          <cell r="A193">
            <v>36797</v>
          </cell>
          <cell r="B193">
            <v>54.570999</v>
          </cell>
          <cell r="I193">
            <v>36797</v>
          </cell>
          <cell r="J193">
            <v>1.8479000000000001</v>
          </cell>
        </row>
        <row r="194">
          <cell r="A194">
            <v>36798</v>
          </cell>
          <cell r="B194">
            <v>54.603969999999997</v>
          </cell>
          <cell r="I194">
            <v>36798</v>
          </cell>
          <cell r="J194">
            <v>1.8436999999999999</v>
          </cell>
        </row>
        <row r="195">
          <cell r="A195">
            <v>36801</v>
          </cell>
          <cell r="B195">
            <v>54.637058000000003</v>
          </cell>
          <cell r="I195">
            <v>36801</v>
          </cell>
          <cell r="J195">
            <v>1.8483000000000001</v>
          </cell>
        </row>
        <row r="196">
          <cell r="A196">
            <v>36802</v>
          </cell>
          <cell r="B196">
            <v>54.670180999999999</v>
          </cell>
          <cell r="I196">
            <v>36802</v>
          </cell>
          <cell r="J196">
            <v>1.8498000000000001</v>
          </cell>
        </row>
        <row r="197">
          <cell r="A197">
            <v>36803</v>
          </cell>
          <cell r="B197">
            <v>54.703299999999999</v>
          </cell>
          <cell r="I197">
            <v>36803</v>
          </cell>
          <cell r="J197">
            <v>1.8529</v>
          </cell>
        </row>
        <row r="198">
          <cell r="A198">
            <v>36804</v>
          </cell>
          <cell r="B198">
            <v>54.736480999999998</v>
          </cell>
          <cell r="I198">
            <v>36804</v>
          </cell>
          <cell r="J198">
            <v>1.8501000000000001</v>
          </cell>
        </row>
        <row r="199">
          <cell r="A199">
            <v>36805</v>
          </cell>
          <cell r="B199">
            <v>54.769680000000001</v>
          </cell>
          <cell r="I199">
            <v>36805</v>
          </cell>
          <cell r="J199">
            <v>1.8520000000000001</v>
          </cell>
        </row>
        <row r="200">
          <cell r="A200">
            <v>36808</v>
          </cell>
          <cell r="B200">
            <v>54.802849000000002</v>
          </cell>
          <cell r="I200">
            <v>36808</v>
          </cell>
          <cell r="J200">
            <v>1.8573999999999999</v>
          </cell>
        </row>
        <row r="201">
          <cell r="A201">
            <v>36809</v>
          </cell>
          <cell r="B201">
            <v>54.836039999999997</v>
          </cell>
          <cell r="I201">
            <v>36809</v>
          </cell>
          <cell r="J201">
            <v>1.8541000000000001</v>
          </cell>
        </row>
        <row r="202">
          <cell r="A202">
            <v>36810</v>
          </cell>
          <cell r="B202">
            <v>54.869221000000003</v>
          </cell>
          <cell r="I202">
            <v>36810</v>
          </cell>
          <cell r="J202">
            <v>1.8603000000000001</v>
          </cell>
        </row>
        <row r="203">
          <cell r="A203">
            <v>36812</v>
          </cell>
          <cell r="B203">
            <v>54.902389999999997</v>
          </cell>
          <cell r="I203">
            <v>36812</v>
          </cell>
          <cell r="J203">
            <v>1.8764000000000001</v>
          </cell>
        </row>
        <row r="204">
          <cell r="A204">
            <v>36815</v>
          </cell>
          <cell r="B204">
            <v>54.935611999999999</v>
          </cell>
          <cell r="I204">
            <v>36815</v>
          </cell>
          <cell r="J204">
            <v>1.8704000000000001</v>
          </cell>
        </row>
        <row r="205">
          <cell r="A205">
            <v>36816</v>
          </cell>
          <cell r="B205">
            <v>54.968879999999999</v>
          </cell>
          <cell r="I205">
            <v>36816</v>
          </cell>
          <cell r="J205">
            <v>1.8667</v>
          </cell>
        </row>
        <row r="206">
          <cell r="A206">
            <v>36817</v>
          </cell>
          <cell r="B206">
            <v>55.002170999999997</v>
          </cell>
          <cell r="I206">
            <v>36817</v>
          </cell>
          <cell r="J206">
            <v>1.8794999999999999</v>
          </cell>
        </row>
        <row r="207">
          <cell r="A207">
            <v>36818</v>
          </cell>
          <cell r="B207">
            <v>55.03548</v>
          </cell>
          <cell r="I207">
            <v>36818</v>
          </cell>
          <cell r="J207">
            <v>1.8714</v>
          </cell>
        </row>
        <row r="208">
          <cell r="A208">
            <v>36819</v>
          </cell>
          <cell r="B208">
            <v>55.068801999999998</v>
          </cell>
          <cell r="I208">
            <v>36819</v>
          </cell>
          <cell r="J208">
            <v>1.8795999999999999</v>
          </cell>
        </row>
        <row r="209">
          <cell r="A209">
            <v>36822</v>
          </cell>
          <cell r="B209">
            <v>55.102161000000002</v>
          </cell>
          <cell r="I209">
            <v>36822</v>
          </cell>
          <cell r="J209">
            <v>1.8917999999999999</v>
          </cell>
        </row>
        <row r="210">
          <cell r="A210">
            <v>36823</v>
          </cell>
          <cell r="B210">
            <v>55.135528999999998</v>
          </cell>
          <cell r="I210">
            <v>36823</v>
          </cell>
          <cell r="J210">
            <v>1.8980999999999999</v>
          </cell>
        </row>
        <row r="211">
          <cell r="A211">
            <v>36824</v>
          </cell>
          <cell r="B211">
            <v>55.168900000000001</v>
          </cell>
          <cell r="I211">
            <v>36824</v>
          </cell>
          <cell r="J211">
            <v>1.9281999999999999</v>
          </cell>
        </row>
        <row r="212">
          <cell r="A212">
            <v>36825</v>
          </cell>
          <cell r="B212">
            <v>55.202289999999998</v>
          </cell>
          <cell r="I212">
            <v>36825</v>
          </cell>
          <cell r="J212">
            <v>1.9339999999999999</v>
          </cell>
        </row>
        <row r="213">
          <cell r="A213">
            <v>36826</v>
          </cell>
          <cell r="B213">
            <v>55.235709999999997</v>
          </cell>
          <cell r="I213">
            <v>36826</v>
          </cell>
          <cell r="J213">
            <v>1.9239999999999999</v>
          </cell>
        </row>
        <row r="214">
          <cell r="A214">
            <v>36829</v>
          </cell>
          <cell r="B214">
            <v>55.269160999999997</v>
          </cell>
          <cell r="I214">
            <v>36829</v>
          </cell>
          <cell r="J214">
            <v>1.9184000000000001</v>
          </cell>
        </row>
        <row r="215">
          <cell r="A215">
            <v>36830</v>
          </cell>
          <cell r="B215">
            <v>55.302630999999998</v>
          </cell>
          <cell r="I215">
            <v>36830</v>
          </cell>
          <cell r="J215">
            <v>1.909</v>
          </cell>
        </row>
        <row r="216">
          <cell r="A216">
            <v>36831</v>
          </cell>
          <cell r="B216">
            <v>55.33614</v>
          </cell>
          <cell r="I216">
            <v>36831</v>
          </cell>
          <cell r="J216">
            <v>1.9098999999999999</v>
          </cell>
        </row>
        <row r="217">
          <cell r="A217">
            <v>36832</v>
          </cell>
          <cell r="B217">
            <v>55.369621000000002</v>
          </cell>
          <cell r="I217">
            <v>36833</v>
          </cell>
          <cell r="J217">
            <v>1.9286000000000001</v>
          </cell>
        </row>
        <row r="218">
          <cell r="A218">
            <v>36833</v>
          </cell>
          <cell r="B218">
            <v>55.369629000000003</v>
          </cell>
          <cell r="I218">
            <v>36836</v>
          </cell>
          <cell r="J218">
            <v>1.9461999999999999</v>
          </cell>
        </row>
        <row r="219">
          <cell r="A219">
            <v>36836</v>
          </cell>
          <cell r="B219">
            <v>55.403080000000003</v>
          </cell>
          <cell r="I219">
            <v>36837</v>
          </cell>
          <cell r="J219">
            <v>1.9573</v>
          </cell>
        </row>
        <row r="220">
          <cell r="A220">
            <v>36837</v>
          </cell>
          <cell r="B220">
            <v>55.436481000000001</v>
          </cell>
          <cell r="I220">
            <v>36838</v>
          </cell>
          <cell r="J220">
            <v>1.9502999999999999</v>
          </cell>
        </row>
        <row r="221">
          <cell r="A221">
            <v>36838</v>
          </cell>
          <cell r="B221">
            <v>55.469935999999997</v>
          </cell>
          <cell r="I221">
            <v>36839</v>
          </cell>
          <cell r="J221">
            <v>1.9682999999999999</v>
          </cell>
        </row>
        <row r="222">
          <cell r="A222">
            <v>36839</v>
          </cell>
          <cell r="B222">
            <v>55.503478999999999</v>
          </cell>
          <cell r="I222">
            <v>36840</v>
          </cell>
          <cell r="J222">
            <v>1.9565999999999999</v>
          </cell>
        </row>
        <row r="223">
          <cell r="A223">
            <v>36840</v>
          </cell>
          <cell r="B223">
            <v>55.537070999999997</v>
          </cell>
          <cell r="I223">
            <v>36843</v>
          </cell>
          <cell r="J223">
            <v>1.9579</v>
          </cell>
        </row>
        <row r="224">
          <cell r="A224">
            <v>36843</v>
          </cell>
          <cell r="B224">
            <v>55.570709000000001</v>
          </cell>
          <cell r="I224">
            <v>36844</v>
          </cell>
          <cell r="J224">
            <v>1.9440999999999999</v>
          </cell>
        </row>
        <row r="225">
          <cell r="A225">
            <v>36844</v>
          </cell>
          <cell r="B225">
            <v>55.604359000000002</v>
          </cell>
          <cell r="I225">
            <v>36846</v>
          </cell>
          <cell r="J225">
            <v>1.9486000000000001</v>
          </cell>
        </row>
        <row r="226">
          <cell r="A226">
            <v>36846</v>
          </cell>
          <cell r="B226">
            <v>55.638046000000003</v>
          </cell>
          <cell r="I226">
            <v>36847</v>
          </cell>
          <cell r="J226">
            <v>1.9609000000000001</v>
          </cell>
        </row>
        <row r="227">
          <cell r="A227">
            <v>36847</v>
          </cell>
          <cell r="B227">
            <v>55.671748999999998</v>
          </cell>
          <cell r="I227">
            <v>36850</v>
          </cell>
          <cell r="J227">
            <v>1.9365000000000001</v>
          </cell>
        </row>
        <row r="228">
          <cell r="A228">
            <v>36850</v>
          </cell>
          <cell r="B228">
            <v>55.705505000000002</v>
          </cell>
          <cell r="I228">
            <v>36851</v>
          </cell>
          <cell r="J228">
            <v>1.91</v>
          </cell>
        </row>
        <row r="229">
          <cell r="A229">
            <v>36851</v>
          </cell>
          <cell r="B229">
            <v>55.739249999999998</v>
          </cell>
          <cell r="I229">
            <v>36852</v>
          </cell>
          <cell r="J229">
            <v>1.9321999999999999</v>
          </cell>
        </row>
        <row r="230">
          <cell r="A230">
            <v>36852</v>
          </cell>
          <cell r="B230">
            <v>55.773021999999997</v>
          </cell>
          <cell r="I230">
            <v>36853</v>
          </cell>
          <cell r="J230">
            <v>1.9413</v>
          </cell>
        </row>
        <row r="231">
          <cell r="A231">
            <v>36853</v>
          </cell>
          <cell r="B231">
            <v>55.806679000000003</v>
          </cell>
          <cell r="I231">
            <v>36854</v>
          </cell>
          <cell r="J231">
            <v>1.956</v>
          </cell>
        </row>
        <row r="232">
          <cell r="A232">
            <v>36854</v>
          </cell>
          <cell r="B232">
            <v>55.840358999999999</v>
          </cell>
          <cell r="I232">
            <v>36857</v>
          </cell>
          <cell r="J232">
            <v>1.9571000000000001</v>
          </cell>
        </row>
        <row r="233">
          <cell r="A233">
            <v>36857</v>
          </cell>
          <cell r="B233">
            <v>55.874008000000003</v>
          </cell>
          <cell r="I233">
            <v>36858</v>
          </cell>
          <cell r="J233">
            <v>1.9778</v>
          </cell>
        </row>
        <row r="234">
          <cell r="A234">
            <v>36858</v>
          </cell>
          <cell r="B234">
            <v>55.907719</v>
          </cell>
          <cell r="I234">
            <v>36859</v>
          </cell>
          <cell r="J234">
            <v>1.9610000000000001</v>
          </cell>
        </row>
        <row r="235">
          <cell r="A235">
            <v>36859</v>
          </cell>
          <cell r="B235">
            <v>55.941440999999998</v>
          </cell>
          <cell r="I235">
            <v>36860</v>
          </cell>
          <cell r="J235">
            <v>1.9596</v>
          </cell>
        </row>
        <row r="236">
          <cell r="A236">
            <v>36860</v>
          </cell>
          <cell r="B236">
            <v>55.975127999999998</v>
          </cell>
          <cell r="I236">
            <v>36861</v>
          </cell>
          <cell r="J236">
            <v>1.9795</v>
          </cell>
        </row>
        <row r="237">
          <cell r="A237">
            <v>36861</v>
          </cell>
          <cell r="B237">
            <v>56.008800999999998</v>
          </cell>
          <cell r="I237">
            <v>36864</v>
          </cell>
          <cell r="J237">
            <v>1.9846999999999999</v>
          </cell>
        </row>
        <row r="238">
          <cell r="A238">
            <v>36864</v>
          </cell>
          <cell r="B238">
            <v>56.042499999999997</v>
          </cell>
          <cell r="I238">
            <v>36865</v>
          </cell>
          <cell r="J238">
            <v>1.9648000000000001</v>
          </cell>
        </row>
        <row r="239">
          <cell r="A239">
            <v>36865</v>
          </cell>
          <cell r="B239">
            <v>56.076210000000003</v>
          </cell>
          <cell r="I239">
            <v>36866</v>
          </cell>
          <cell r="J239">
            <v>1.9657</v>
          </cell>
        </row>
        <row r="240">
          <cell r="A240">
            <v>36866</v>
          </cell>
          <cell r="B240">
            <v>56.109927999999996</v>
          </cell>
          <cell r="I240">
            <v>36867</v>
          </cell>
          <cell r="J240">
            <v>1.9698</v>
          </cell>
        </row>
        <row r="241">
          <cell r="A241">
            <v>36867</v>
          </cell>
          <cell r="B241">
            <v>56.143661000000002</v>
          </cell>
          <cell r="I241">
            <v>36868</v>
          </cell>
          <cell r="J241">
            <v>1.9695</v>
          </cell>
        </row>
        <row r="242">
          <cell r="A242">
            <v>36868</v>
          </cell>
          <cell r="B242">
            <v>56.177391</v>
          </cell>
          <cell r="I242">
            <v>36871</v>
          </cell>
          <cell r="J242">
            <v>1.9648000000000001</v>
          </cell>
        </row>
        <row r="243">
          <cell r="A243">
            <v>36871</v>
          </cell>
          <cell r="B243">
            <v>56.21114</v>
          </cell>
          <cell r="I243">
            <v>36872</v>
          </cell>
          <cell r="J243">
            <v>1.9676</v>
          </cell>
        </row>
        <row r="244">
          <cell r="A244">
            <v>36872</v>
          </cell>
          <cell r="B244">
            <v>56.244888000000003</v>
          </cell>
          <cell r="I244">
            <v>36873</v>
          </cell>
          <cell r="J244">
            <v>1.9622999999999999</v>
          </cell>
        </row>
        <row r="245">
          <cell r="A245">
            <v>36873</v>
          </cell>
          <cell r="B245">
            <v>56.278641</v>
          </cell>
          <cell r="I245">
            <v>36874</v>
          </cell>
          <cell r="J245">
            <v>1.9635</v>
          </cell>
        </row>
        <row r="246">
          <cell r="A246">
            <v>36874</v>
          </cell>
          <cell r="B246">
            <v>56.312389000000003</v>
          </cell>
          <cell r="I246">
            <v>36875</v>
          </cell>
          <cell r="J246">
            <v>1.9678</v>
          </cell>
        </row>
        <row r="247">
          <cell r="A247">
            <v>36875</v>
          </cell>
          <cell r="B247">
            <v>56.346142</v>
          </cell>
          <cell r="I247">
            <v>36878</v>
          </cell>
          <cell r="J247">
            <v>1.9539</v>
          </cell>
        </row>
        <row r="248">
          <cell r="A248">
            <v>36878</v>
          </cell>
          <cell r="B248">
            <v>56.379921000000003</v>
          </cell>
          <cell r="I248">
            <v>36879</v>
          </cell>
          <cell r="J248">
            <v>1.9556</v>
          </cell>
        </row>
        <row r="249">
          <cell r="A249">
            <v>36879</v>
          </cell>
          <cell r="B249">
            <v>56.379921000000003</v>
          </cell>
          <cell r="I249">
            <v>36880</v>
          </cell>
          <cell r="J249">
            <v>1.9559</v>
          </cell>
        </row>
        <row r="250">
          <cell r="A250">
            <v>36880</v>
          </cell>
          <cell r="B250">
            <v>56.447411000000002</v>
          </cell>
          <cell r="I250">
            <v>36881</v>
          </cell>
          <cell r="J250">
            <v>1.9578</v>
          </cell>
        </row>
        <row r="251">
          <cell r="A251">
            <v>36881</v>
          </cell>
          <cell r="B251">
            <v>56.480708999999997</v>
          </cell>
          <cell r="I251">
            <v>36882</v>
          </cell>
          <cell r="J251">
            <v>1.9523999999999999</v>
          </cell>
        </row>
        <row r="252">
          <cell r="A252">
            <v>36882</v>
          </cell>
          <cell r="B252">
            <v>56.513466000000001</v>
          </cell>
          <cell r="I252">
            <v>36886</v>
          </cell>
          <cell r="J252">
            <v>1.9578</v>
          </cell>
        </row>
        <row r="253">
          <cell r="A253">
            <v>36886</v>
          </cell>
          <cell r="B253">
            <v>56.546230000000001</v>
          </cell>
          <cell r="I253">
            <v>36887</v>
          </cell>
          <cell r="J253">
            <v>1.9608000000000001</v>
          </cell>
        </row>
        <row r="254">
          <cell r="A254">
            <v>36887</v>
          </cell>
          <cell r="B254">
            <v>56.578999000000003</v>
          </cell>
          <cell r="I254">
            <v>36888</v>
          </cell>
          <cell r="J254">
            <v>1.9554</v>
          </cell>
        </row>
        <row r="255">
          <cell r="A255">
            <v>36888</v>
          </cell>
          <cell r="B255">
            <v>56.611752000000003</v>
          </cell>
          <cell r="I255">
            <v>36889</v>
          </cell>
          <cell r="J255">
            <v>1.9554</v>
          </cell>
        </row>
        <row r="256">
          <cell r="A256">
            <v>36889</v>
          </cell>
          <cell r="B256">
            <v>56.644562000000001</v>
          </cell>
          <cell r="I256">
            <v>36893</v>
          </cell>
          <cell r="J256">
            <v>1.9383999999999999</v>
          </cell>
        </row>
        <row r="257">
          <cell r="A257">
            <v>36893</v>
          </cell>
          <cell r="B257">
            <v>56.677391</v>
          </cell>
          <cell r="I257">
            <v>36894</v>
          </cell>
          <cell r="J257">
            <v>1.9421999999999999</v>
          </cell>
        </row>
        <row r="258">
          <cell r="A258">
            <v>36894</v>
          </cell>
          <cell r="B258">
            <v>56.710258000000003</v>
          </cell>
          <cell r="I258">
            <v>36895</v>
          </cell>
          <cell r="J258">
            <v>1.9357</v>
          </cell>
        </row>
        <row r="259">
          <cell r="A259">
            <v>36895</v>
          </cell>
          <cell r="B259">
            <v>56.743079999999999</v>
          </cell>
          <cell r="I259">
            <v>36896</v>
          </cell>
          <cell r="J259">
            <v>1.9483999999999999</v>
          </cell>
        </row>
        <row r="260">
          <cell r="A260">
            <v>36896</v>
          </cell>
          <cell r="B260">
            <v>56.775908999999999</v>
          </cell>
          <cell r="I260">
            <v>36899</v>
          </cell>
          <cell r="J260">
            <v>1.9523999999999999</v>
          </cell>
        </row>
        <row r="261">
          <cell r="A261">
            <v>36899</v>
          </cell>
          <cell r="B261">
            <v>56.808781000000003</v>
          </cell>
          <cell r="I261">
            <v>36900</v>
          </cell>
          <cell r="J261">
            <v>1.9440999999999999</v>
          </cell>
        </row>
        <row r="262">
          <cell r="A262">
            <v>36900</v>
          </cell>
          <cell r="B262">
            <v>56.841639999999998</v>
          </cell>
          <cell r="I262">
            <v>36901</v>
          </cell>
          <cell r="J262">
            <v>1.9429000000000001</v>
          </cell>
        </row>
        <row r="263">
          <cell r="A263">
            <v>36901</v>
          </cell>
          <cell r="B263">
            <v>56.874530999999998</v>
          </cell>
          <cell r="I263">
            <v>36902</v>
          </cell>
          <cell r="J263">
            <v>1.9462999999999999</v>
          </cell>
        </row>
        <row r="264">
          <cell r="A264">
            <v>36902</v>
          </cell>
          <cell r="B264">
            <v>56.907310000000003</v>
          </cell>
          <cell r="I264">
            <v>36903</v>
          </cell>
          <cell r="J264">
            <v>1.9508000000000001</v>
          </cell>
        </row>
        <row r="265">
          <cell r="A265">
            <v>36903</v>
          </cell>
          <cell r="B265">
            <v>56.940078999999997</v>
          </cell>
          <cell r="I265">
            <v>36906</v>
          </cell>
          <cell r="J265">
            <v>1.9475</v>
          </cell>
        </row>
        <row r="266">
          <cell r="A266">
            <v>36906</v>
          </cell>
          <cell r="B266">
            <v>56.972819999999999</v>
          </cell>
          <cell r="I266">
            <v>36907</v>
          </cell>
          <cell r="J266">
            <v>1.9516</v>
          </cell>
        </row>
        <row r="267">
          <cell r="A267">
            <v>36907</v>
          </cell>
          <cell r="B267">
            <v>57.005561999999998</v>
          </cell>
          <cell r="I267">
            <v>36908</v>
          </cell>
          <cell r="J267">
            <v>1.9500999999999999</v>
          </cell>
        </row>
        <row r="268">
          <cell r="A268">
            <v>36908</v>
          </cell>
          <cell r="B268">
            <v>57.038348999999997</v>
          </cell>
          <cell r="I268">
            <v>36909</v>
          </cell>
          <cell r="J268">
            <v>1.9527000000000001</v>
          </cell>
        </row>
        <row r="269">
          <cell r="A269">
            <v>36909</v>
          </cell>
          <cell r="B269">
            <v>57.070540999999999</v>
          </cell>
          <cell r="I269">
            <v>36910</v>
          </cell>
          <cell r="J269">
            <v>1.9553</v>
          </cell>
        </row>
        <row r="270">
          <cell r="A270">
            <v>36910</v>
          </cell>
          <cell r="B270">
            <v>57.102600000000002</v>
          </cell>
          <cell r="I270">
            <v>36913</v>
          </cell>
          <cell r="J270">
            <v>1.9571000000000001</v>
          </cell>
        </row>
        <row r="271">
          <cell r="A271">
            <v>36913</v>
          </cell>
          <cell r="B271">
            <v>57.134673999999997</v>
          </cell>
          <cell r="I271">
            <v>36914</v>
          </cell>
          <cell r="J271">
            <v>1.9585999999999999</v>
          </cell>
        </row>
        <row r="272">
          <cell r="A272">
            <v>36914</v>
          </cell>
          <cell r="B272">
            <v>57.166725</v>
          </cell>
          <cell r="I272">
            <v>36915</v>
          </cell>
          <cell r="J272">
            <v>1.9595</v>
          </cell>
        </row>
        <row r="273">
          <cell r="A273">
            <v>36915</v>
          </cell>
          <cell r="B273">
            <v>57.198729999999998</v>
          </cell>
          <cell r="I273">
            <v>36916</v>
          </cell>
          <cell r="J273">
            <v>1.9738</v>
          </cell>
        </row>
        <row r="274">
          <cell r="A274">
            <v>36916</v>
          </cell>
          <cell r="B274">
            <v>57.230801</v>
          </cell>
          <cell r="I274">
            <v>36917</v>
          </cell>
          <cell r="J274">
            <v>1.974</v>
          </cell>
        </row>
        <row r="275">
          <cell r="A275">
            <v>36917</v>
          </cell>
          <cell r="B275">
            <v>57.262900999999999</v>
          </cell>
          <cell r="I275">
            <v>36920</v>
          </cell>
          <cell r="J275">
            <v>1.9753000000000001</v>
          </cell>
        </row>
        <row r="276">
          <cell r="A276">
            <v>36920</v>
          </cell>
          <cell r="B276">
            <v>57.294910000000002</v>
          </cell>
          <cell r="I276">
            <v>36921</v>
          </cell>
          <cell r="J276">
            <v>1.9714</v>
          </cell>
        </row>
        <row r="277">
          <cell r="A277">
            <v>36921</v>
          </cell>
          <cell r="B277">
            <v>57.32687</v>
          </cell>
          <cell r="I277">
            <v>36922</v>
          </cell>
          <cell r="J277">
            <v>1.9711000000000001</v>
          </cell>
        </row>
        <row r="278">
          <cell r="A278">
            <v>36922</v>
          </cell>
          <cell r="B278">
            <v>57.358829</v>
          </cell>
          <cell r="I278">
            <v>36923</v>
          </cell>
          <cell r="J278">
            <v>1.9739</v>
          </cell>
        </row>
        <row r="279">
          <cell r="A279">
            <v>36923</v>
          </cell>
          <cell r="B279">
            <v>57.390732</v>
          </cell>
          <cell r="I279">
            <v>36924</v>
          </cell>
          <cell r="J279">
            <v>1.9934000000000001</v>
          </cell>
        </row>
        <row r="280">
          <cell r="A280">
            <v>36924</v>
          </cell>
          <cell r="B280">
            <v>57.422629999999998</v>
          </cell>
          <cell r="I280">
            <v>36927</v>
          </cell>
          <cell r="J280">
            <v>1.9944999999999999</v>
          </cell>
        </row>
        <row r="281">
          <cell r="A281">
            <v>36927</v>
          </cell>
          <cell r="B281">
            <v>57.454521</v>
          </cell>
          <cell r="I281">
            <v>36928</v>
          </cell>
          <cell r="J281">
            <v>1.998</v>
          </cell>
        </row>
        <row r="282">
          <cell r="A282">
            <v>36928</v>
          </cell>
          <cell r="B282">
            <v>57.486480999999998</v>
          </cell>
          <cell r="I282">
            <v>36929</v>
          </cell>
          <cell r="J282">
            <v>2.0045000000000002</v>
          </cell>
        </row>
        <row r="283">
          <cell r="A283">
            <v>36929</v>
          </cell>
          <cell r="B283">
            <v>57.518475000000002</v>
          </cell>
          <cell r="I283">
            <v>36930</v>
          </cell>
          <cell r="J283">
            <v>1.9959</v>
          </cell>
        </row>
        <row r="284">
          <cell r="A284">
            <v>36930</v>
          </cell>
          <cell r="B284">
            <v>57.550541000000003</v>
          </cell>
          <cell r="I284">
            <v>36931</v>
          </cell>
          <cell r="J284">
            <v>1.9883999999999999</v>
          </cell>
        </row>
        <row r="285">
          <cell r="A285">
            <v>36931</v>
          </cell>
          <cell r="B285">
            <v>57.582661000000002</v>
          </cell>
          <cell r="I285">
            <v>36934</v>
          </cell>
          <cell r="J285">
            <v>1.9813000000000001</v>
          </cell>
        </row>
        <row r="286">
          <cell r="A286">
            <v>36934</v>
          </cell>
          <cell r="B286">
            <v>57.614849</v>
          </cell>
          <cell r="I286">
            <v>36935</v>
          </cell>
          <cell r="J286">
            <v>1.9802999999999999</v>
          </cell>
        </row>
        <row r="287">
          <cell r="A287">
            <v>36935</v>
          </cell>
          <cell r="B287">
            <v>57.647010999999999</v>
          </cell>
          <cell r="I287">
            <v>36936</v>
          </cell>
          <cell r="J287">
            <v>1.9894000000000001</v>
          </cell>
        </row>
        <row r="288">
          <cell r="A288">
            <v>36936</v>
          </cell>
          <cell r="B288">
            <v>57.67915</v>
          </cell>
          <cell r="I288">
            <v>36937</v>
          </cell>
          <cell r="J288">
            <v>1.9812000000000001</v>
          </cell>
        </row>
        <row r="289">
          <cell r="A289">
            <v>36937</v>
          </cell>
          <cell r="B289">
            <v>57.711128000000002</v>
          </cell>
          <cell r="I289">
            <v>36938</v>
          </cell>
          <cell r="J289">
            <v>1.994</v>
          </cell>
        </row>
        <row r="290">
          <cell r="A290">
            <v>36938</v>
          </cell>
          <cell r="B290">
            <v>57.743481000000003</v>
          </cell>
          <cell r="I290">
            <v>36941</v>
          </cell>
          <cell r="J290">
            <v>2.0026999999999999</v>
          </cell>
        </row>
        <row r="291">
          <cell r="A291">
            <v>36941</v>
          </cell>
          <cell r="B291">
            <v>57.775860000000002</v>
          </cell>
          <cell r="I291">
            <v>36942</v>
          </cell>
          <cell r="J291">
            <v>2.0063</v>
          </cell>
        </row>
        <row r="292">
          <cell r="A292">
            <v>36942</v>
          </cell>
          <cell r="B292">
            <v>57.808182000000002</v>
          </cell>
          <cell r="I292">
            <v>36943</v>
          </cell>
          <cell r="J292">
            <v>2.024</v>
          </cell>
        </row>
        <row r="293">
          <cell r="A293">
            <v>36943</v>
          </cell>
          <cell r="B293">
            <v>57.872943999999997</v>
          </cell>
          <cell r="I293">
            <v>36944</v>
          </cell>
          <cell r="J293">
            <v>2.0367999999999999</v>
          </cell>
        </row>
        <row r="294">
          <cell r="A294">
            <v>36945</v>
          </cell>
          <cell r="B294">
            <v>57.905349999999999</v>
          </cell>
          <cell r="I294">
            <v>36945</v>
          </cell>
          <cell r="J294">
            <v>2.0436000000000001</v>
          </cell>
        </row>
        <row r="295">
          <cell r="A295">
            <v>36948</v>
          </cell>
          <cell r="B295">
            <v>57.872920999999998</v>
          </cell>
          <cell r="I295">
            <v>36950</v>
          </cell>
          <cell r="J295">
            <v>2.0451999999999999</v>
          </cell>
        </row>
        <row r="296">
          <cell r="A296">
            <v>36950</v>
          </cell>
          <cell r="B296">
            <v>57.937728999999997</v>
          </cell>
          <cell r="I296">
            <v>36951</v>
          </cell>
          <cell r="J296">
            <v>2.0428000000000002</v>
          </cell>
        </row>
        <row r="297">
          <cell r="A297">
            <v>36951</v>
          </cell>
          <cell r="B297">
            <v>57.970112</v>
          </cell>
          <cell r="I297">
            <v>36952</v>
          </cell>
          <cell r="J297">
            <v>2.0354999999999999</v>
          </cell>
        </row>
        <row r="298">
          <cell r="A298">
            <v>36952</v>
          </cell>
          <cell r="B298">
            <v>58.002448999999999</v>
          </cell>
          <cell r="I298">
            <v>36955</v>
          </cell>
          <cell r="J298">
            <v>2.0232000000000001</v>
          </cell>
        </row>
        <row r="299">
          <cell r="A299">
            <v>36955</v>
          </cell>
          <cell r="B299">
            <v>58.034809000000003</v>
          </cell>
          <cell r="I299">
            <v>36956</v>
          </cell>
          <cell r="J299">
            <v>2.0207999999999999</v>
          </cell>
        </row>
        <row r="300">
          <cell r="A300">
            <v>36956</v>
          </cell>
          <cell r="B300">
            <v>58.067180999999998</v>
          </cell>
          <cell r="I300">
            <v>36957</v>
          </cell>
          <cell r="J300">
            <v>2.0390999999999999</v>
          </cell>
        </row>
        <row r="301">
          <cell r="A301">
            <v>36957</v>
          </cell>
          <cell r="B301">
            <v>58.099559999999997</v>
          </cell>
          <cell r="I301">
            <v>36958</v>
          </cell>
          <cell r="J301">
            <v>2.0385</v>
          </cell>
        </row>
        <row r="302">
          <cell r="A302">
            <v>36958</v>
          </cell>
          <cell r="B302">
            <v>58.131931000000002</v>
          </cell>
          <cell r="I302">
            <v>36959</v>
          </cell>
          <cell r="J302">
            <v>2.0598999999999998</v>
          </cell>
        </row>
        <row r="303">
          <cell r="A303">
            <v>36959</v>
          </cell>
          <cell r="B303">
            <v>58.164321999999999</v>
          </cell>
          <cell r="I303">
            <v>36962</v>
          </cell>
          <cell r="J303">
            <v>2.0552000000000001</v>
          </cell>
        </row>
        <row r="304">
          <cell r="A304">
            <v>36962</v>
          </cell>
          <cell r="B304">
            <v>58.196689999999997</v>
          </cell>
          <cell r="I304">
            <v>36963</v>
          </cell>
          <cell r="J304">
            <v>2.0621999999999998</v>
          </cell>
        </row>
        <row r="305">
          <cell r="A305">
            <v>36963</v>
          </cell>
          <cell r="B305">
            <v>58.229080000000003</v>
          </cell>
          <cell r="I305">
            <v>36964</v>
          </cell>
          <cell r="J305">
            <v>2.0762999999999998</v>
          </cell>
        </row>
        <row r="306">
          <cell r="A306">
            <v>36964</v>
          </cell>
          <cell r="B306">
            <v>58.261501000000003</v>
          </cell>
          <cell r="I306">
            <v>36965</v>
          </cell>
          <cell r="J306">
            <v>2.0863999999999998</v>
          </cell>
        </row>
        <row r="307">
          <cell r="A307">
            <v>36965</v>
          </cell>
          <cell r="B307">
            <v>58.293940999999997</v>
          </cell>
          <cell r="I307">
            <v>36966</v>
          </cell>
          <cell r="J307">
            <v>2.1217000000000001</v>
          </cell>
        </row>
        <row r="308">
          <cell r="A308">
            <v>36966</v>
          </cell>
          <cell r="B308">
            <v>58.326400999999997</v>
          </cell>
          <cell r="I308">
            <v>36969</v>
          </cell>
          <cell r="J308">
            <v>2.1276999999999999</v>
          </cell>
        </row>
        <row r="309">
          <cell r="A309">
            <v>36969</v>
          </cell>
          <cell r="B309">
            <v>58.359000999999999</v>
          </cell>
          <cell r="I309">
            <v>36970</v>
          </cell>
          <cell r="J309">
            <v>2.0929000000000002</v>
          </cell>
        </row>
        <row r="310">
          <cell r="A310">
            <v>36970</v>
          </cell>
          <cell r="B310">
            <v>58.391700999999998</v>
          </cell>
          <cell r="I310">
            <v>36971</v>
          </cell>
          <cell r="J310">
            <v>2.1</v>
          </cell>
        </row>
        <row r="311">
          <cell r="A311">
            <v>36971</v>
          </cell>
          <cell r="B311">
            <v>58.42445</v>
          </cell>
          <cell r="I311">
            <v>36972</v>
          </cell>
          <cell r="J311">
            <v>2.1419000000000001</v>
          </cell>
        </row>
        <row r="312">
          <cell r="A312">
            <v>36972</v>
          </cell>
          <cell r="B312">
            <v>58.457230000000003</v>
          </cell>
          <cell r="I312">
            <v>36973</v>
          </cell>
          <cell r="J312">
            <v>2.1585999999999999</v>
          </cell>
        </row>
        <row r="313">
          <cell r="A313">
            <v>36973</v>
          </cell>
          <cell r="B313">
            <v>58.491112000000001</v>
          </cell>
          <cell r="I313">
            <v>36976</v>
          </cell>
          <cell r="J313">
            <v>2.1373000000000002</v>
          </cell>
        </row>
        <row r="314">
          <cell r="A314">
            <v>36976</v>
          </cell>
          <cell r="B314">
            <v>58.525021000000002</v>
          </cell>
          <cell r="I314">
            <v>36977</v>
          </cell>
          <cell r="J314">
            <v>2.1236000000000002</v>
          </cell>
        </row>
        <row r="315">
          <cell r="A315">
            <v>36977</v>
          </cell>
          <cell r="B315">
            <v>58.558940999999997</v>
          </cell>
          <cell r="I315">
            <v>36978</v>
          </cell>
          <cell r="J315">
            <v>2.117</v>
          </cell>
        </row>
        <row r="316">
          <cell r="A316">
            <v>36978</v>
          </cell>
          <cell r="B316">
            <v>58.592880000000001</v>
          </cell>
          <cell r="I316">
            <v>36979</v>
          </cell>
          <cell r="J316">
            <v>2.1368999999999998</v>
          </cell>
        </row>
        <row r="317">
          <cell r="A317">
            <v>36979</v>
          </cell>
          <cell r="B317">
            <v>58.626820000000002</v>
          </cell>
          <cell r="I317">
            <v>36980</v>
          </cell>
          <cell r="J317">
            <v>2.1616</v>
          </cell>
        </row>
        <row r="318">
          <cell r="A318">
            <v>36980</v>
          </cell>
          <cell r="B318">
            <v>58.660781999999998</v>
          </cell>
          <cell r="I318">
            <v>36983</v>
          </cell>
          <cell r="J318">
            <v>2.1583999999999999</v>
          </cell>
        </row>
        <row r="319">
          <cell r="A319">
            <v>36983</v>
          </cell>
          <cell r="B319">
            <v>58.694771000000003</v>
          </cell>
          <cell r="I319">
            <v>36984</v>
          </cell>
          <cell r="J319">
            <v>2.1732</v>
          </cell>
        </row>
        <row r="320">
          <cell r="A320">
            <v>36984</v>
          </cell>
          <cell r="B320">
            <v>58.728789999999996</v>
          </cell>
          <cell r="I320">
            <v>36985</v>
          </cell>
          <cell r="J320">
            <v>2.1631999999999998</v>
          </cell>
        </row>
        <row r="321">
          <cell r="A321">
            <v>36985</v>
          </cell>
          <cell r="B321">
            <v>58.762839999999997</v>
          </cell>
          <cell r="I321">
            <v>36986</v>
          </cell>
          <cell r="J321">
            <v>2.1589</v>
          </cell>
        </row>
        <row r="322">
          <cell r="A322">
            <v>36986</v>
          </cell>
          <cell r="B322">
            <v>58.796902000000003</v>
          </cell>
          <cell r="I322">
            <v>36987</v>
          </cell>
          <cell r="J322">
            <v>2.1520999999999999</v>
          </cell>
        </row>
        <row r="323">
          <cell r="A323">
            <v>36987</v>
          </cell>
          <cell r="B323">
            <v>58.830952000000003</v>
          </cell>
          <cell r="I323">
            <v>36990</v>
          </cell>
          <cell r="J323">
            <v>2.1642000000000001</v>
          </cell>
        </row>
        <row r="324">
          <cell r="A324">
            <v>36990</v>
          </cell>
          <cell r="B324">
            <v>58.865051000000001</v>
          </cell>
          <cell r="I324">
            <v>36991</v>
          </cell>
          <cell r="J324">
            <v>2.1421999999999999</v>
          </cell>
        </row>
        <row r="325">
          <cell r="A325">
            <v>36991</v>
          </cell>
          <cell r="B325">
            <v>58.899151000000003</v>
          </cell>
          <cell r="I325">
            <v>36992</v>
          </cell>
          <cell r="J325">
            <v>2.1383999999999999</v>
          </cell>
        </row>
        <row r="326">
          <cell r="A326">
            <v>36992</v>
          </cell>
          <cell r="B326">
            <v>58.933318999999997</v>
          </cell>
          <cell r="I326">
            <v>36993</v>
          </cell>
          <cell r="J326">
            <v>2.1573000000000002</v>
          </cell>
        </row>
        <row r="327">
          <cell r="A327">
            <v>36993</v>
          </cell>
          <cell r="B327">
            <v>58.967491000000003</v>
          </cell>
          <cell r="I327">
            <v>36997</v>
          </cell>
          <cell r="J327">
            <v>2.1825000000000001</v>
          </cell>
        </row>
        <row r="328">
          <cell r="A328">
            <v>36997</v>
          </cell>
          <cell r="B328">
            <v>59.001690000000004</v>
          </cell>
          <cell r="I328">
            <v>36998</v>
          </cell>
          <cell r="J328">
            <v>2.1888000000000001</v>
          </cell>
        </row>
        <row r="329">
          <cell r="A329">
            <v>36998</v>
          </cell>
          <cell r="B329">
            <v>59.03595</v>
          </cell>
          <cell r="I329">
            <v>36999</v>
          </cell>
          <cell r="J329">
            <v>2.1749999999999998</v>
          </cell>
        </row>
        <row r="330">
          <cell r="A330">
            <v>36999</v>
          </cell>
          <cell r="B330">
            <v>59.070220999999997</v>
          </cell>
          <cell r="I330">
            <v>37000</v>
          </cell>
          <cell r="J330">
            <v>2.1882000000000001</v>
          </cell>
        </row>
        <row r="331">
          <cell r="A331">
            <v>37000</v>
          </cell>
          <cell r="B331">
            <v>59.104660000000003</v>
          </cell>
          <cell r="I331">
            <v>37001</v>
          </cell>
          <cell r="J331">
            <v>2.2364000000000002</v>
          </cell>
        </row>
        <row r="332">
          <cell r="A332">
            <v>37001</v>
          </cell>
          <cell r="B332">
            <v>59.139938000000001</v>
          </cell>
          <cell r="I332">
            <v>37004</v>
          </cell>
          <cell r="J332">
            <v>2.2585999999999999</v>
          </cell>
        </row>
        <row r="333">
          <cell r="A333">
            <v>37004</v>
          </cell>
          <cell r="B333">
            <v>59.175251000000003</v>
          </cell>
          <cell r="I333">
            <v>37005</v>
          </cell>
          <cell r="J333">
            <v>2.2538</v>
          </cell>
        </row>
        <row r="334">
          <cell r="A334">
            <v>37005</v>
          </cell>
          <cell r="B334">
            <v>59.210579000000003</v>
          </cell>
          <cell r="I334">
            <v>37006</v>
          </cell>
          <cell r="J334">
            <v>2.3010999999999999</v>
          </cell>
        </row>
        <row r="335">
          <cell r="A335">
            <v>37006</v>
          </cell>
          <cell r="B335">
            <v>59.245930000000001</v>
          </cell>
          <cell r="I335">
            <v>37007</v>
          </cell>
          <cell r="J335">
            <v>2.2541000000000002</v>
          </cell>
        </row>
        <row r="336">
          <cell r="A336">
            <v>37007</v>
          </cell>
          <cell r="B336">
            <v>59.281300000000002</v>
          </cell>
          <cell r="I336">
            <v>37008</v>
          </cell>
          <cell r="J336">
            <v>2.218</v>
          </cell>
        </row>
        <row r="337">
          <cell r="A337">
            <v>37008</v>
          </cell>
          <cell r="B337">
            <v>59.316688999999997</v>
          </cell>
          <cell r="I337">
            <v>37011</v>
          </cell>
          <cell r="J337">
            <v>2.1846999999999999</v>
          </cell>
        </row>
        <row r="338">
          <cell r="A338">
            <v>37011</v>
          </cell>
          <cell r="B338">
            <v>59.352139000000001</v>
          </cell>
          <cell r="I338">
            <v>37013</v>
          </cell>
          <cell r="J338">
            <v>2.2239</v>
          </cell>
        </row>
        <row r="339">
          <cell r="A339">
            <v>37013</v>
          </cell>
          <cell r="B339">
            <v>59.387580999999997</v>
          </cell>
          <cell r="I339">
            <v>37014</v>
          </cell>
          <cell r="J339">
            <v>2.2353000000000001</v>
          </cell>
        </row>
        <row r="340">
          <cell r="A340">
            <v>37014</v>
          </cell>
          <cell r="B340">
            <v>59.423012</v>
          </cell>
          <cell r="I340">
            <v>37015</v>
          </cell>
          <cell r="J340">
            <v>2.2187000000000001</v>
          </cell>
        </row>
        <row r="341">
          <cell r="A341">
            <v>37015</v>
          </cell>
          <cell r="B341">
            <v>59.458449999999999</v>
          </cell>
          <cell r="I341">
            <v>37018</v>
          </cell>
          <cell r="J341">
            <v>2.1957</v>
          </cell>
        </row>
        <row r="342">
          <cell r="A342">
            <v>37018</v>
          </cell>
          <cell r="B342">
            <v>59.493938</v>
          </cell>
          <cell r="I342">
            <v>37019</v>
          </cell>
          <cell r="J342">
            <v>2.2319</v>
          </cell>
        </row>
        <row r="343">
          <cell r="A343">
            <v>37019</v>
          </cell>
          <cell r="B343">
            <v>59.529460999999998</v>
          </cell>
          <cell r="I343">
            <v>37020</v>
          </cell>
          <cell r="J343">
            <v>2.2585999999999999</v>
          </cell>
        </row>
        <row r="344">
          <cell r="A344">
            <v>37020</v>
          </cell>
          <cell r="B344">
            <v>59.565021999999999</v>
          </cell>
          <cell r="I344">
            <v>37021</v>
          </cell>
          <cell r="J344">
            <v>2.2694999999999999</v>
          </cell>
        </row>
        <row r="345">
          <cell r="A345">
            <v>37021</v>
          </cell>
          <cell r="B345">
            <v>59.600619999999999</v>
          </cell>
          <cell r="I345">
            <v>37022</v>
          </cell>
          <cell r="J345">
            <v>2.2863000000000002</v>
          </cell>
        </row>
        <row r="346">
          <cell r="A346">
            <v>37022</v>
          </cell>
          <cell r="B346">
            <v>59.636249999999997</v>
          </cell>
          <cell r="I346">
            <v>37025</v>
          </cell>
          <cell r="J346">
            <v>2.3062</v>
          </cell>
        </row>
        <row r="347">
          <cell r="A347">
            <v>37025</v>
          </cell>
          <cell r="B347">
            <v>59.671889999999998</v>
          </cell>
          <cell r="I347">
            <v>37026</v>
          </cell>
          <cell r="J347">
            <v>2.3384</v>
          </cell>
        </row>
        <row r="348">
          <cell r="A348">
            <v>37026</v>
          </cell>
          <cell r="B348">
            <v>59.707531000000003</v>
          </cell>
          <cell r="I348">
            <v>37027</v>
          </cell>
          <cell r="J348">
            <v>2.3218999999999999</v>
          </cell>
        </row>
        <row r="349">
          <cell r="A349">
            <v>37027</v>
          </cell>
          <cell r="B349">
            <v>59.743220999999998</v>
          </cell>
          <cell r="I349">
            <v>37028</v>
          </cell>
          <cell r="J349">
            <v>2.3035999999999999</v>
          </cell>
        </row>
        <row r="350">
          <cell r="A350">
            <v>37028</v>
          </cell>
          <cell r="B350">
            <v>59.778911999999998</v>
          </cell>
          <cell r="I350">
            <v>37029</v>
          </cell>
          <cell r="J350">
            <v>2.2940999999999998</v>
          </cell>
        </row>
        <row r="351">
          <cell r="A351">
            <v>37029</v>
          </cell>
          <cell r="B351">
            <v>59.814639999999997</v>
          </cell>
          <cell r="I351">
            <v>37032</v>
          </cell>
          <cell r="J351">
            <v>2.3277999999999999</v>
          </cell>
        </row>
        <row r="352">
          <cell r="A352">
            <v>37032</v>
          </cell>
          <cell r="B352">
            <v>59.850391000000002</v>
          </cell>
          <cell r="I352">
            <v>37033</v>
          </cell>
          <cell r="J352">
            <v>2.3062</v>
          </cell>
        </row>
        <row r="353">
          <cell r="A353">
            <v>37033</v>
          </cell>
          <cell r="B353">
            <v>59.886139</v>
          </cell>
          <cell r="I353">
            <v>37034</v>
          </cell>
          <cell r="J353">
            <v>2.3426999999999998</v>
          </cell>
        </row>
        <row r="354">
          <cell r="A354">
            <v>37034</v>
          </cell>
          <cell r="B354">
            <v>59.921928000000001</v>
          </cell>
          <cell r="I354">
            <v>37035</v>
          </cell>
          <cell r="J354">
            <v>2.3494000000000002</v>
          </cell>
        </row>
        <row r="355">
          <cell r="A355">
            <v>37035</v>
          </cell>
          <cell r="B355">
            <v>59.958480999999999</v>
          </cell>
          <cell r="I355">
            <v>37036</v>
          </cell>
          <cell r="J355">
            <v>2.3403</v>
          </cell>
        </row>
        <row r="356">
          <cell r="A356">
            <v>37036</v>
          </cell>
          <cell r="B356">
            <v>59.995280999999999</v>
          </cell>
          <cell r="I356">
            <v>37039</v>
          </cell>
          <cell r="J356">
            <v>2.3264999999999998</v>
          </cell>
        </row>
        <row r="357">
          <cell r="A357">
            <v>37039</v>
          </cell>
          <cell r="B357">
            <v>60.032162</v>
          </cell>
          <cell r="I357">
            <v>37040</v>
          </cell>
          <cell r="J357">
            <v>2.3424999999999998</v>
          </cell>
        </row>
        <row r="358">
          <cell r="A358">
            <v>37040</v>
          </cell>
          <cell r="B358">
            <v>60.06908</v>
          </cell>
          <cell r="I358">
            <v>37041</v>
          </cell>
          <cell r="J358">
            <v>2.3595999999999999</v>
          </cell>
        </row>
        <row r="359">
          <cell r="A359">
            <v>37041</v>
          </cell>
          <cell r="B359">
            <v>60.106048999999999</v>
          </cell>
          <cell r="I359">
            <v>37042</v>
          </cell>
          <cell r="J359">
            <v>2.36</v>
          </cell>
        </row>
        <row r="360">
          <cell r="A360">
            <v>37042</v>
          </cell>
          <cell r="B360">
            <v>60.143039999999999</v>
          </cell>
          <cell r="I360">
            <v>37043</v>
          </cell>
          <cell r="J360">
            <v>2.3833000000000002</v>
          </cell>
        </row>
        <row r="361">
          <cell r="A361">
            <v>37043</v>
          </cell>
          <cell r="B361">
            <v>60.180031</v>
          </cell>
          <cell r="I361">
            <v>37046</v>
          </cell>
          <cell r="J361">
            <v>2.3628999999999998</v>
          </cell>
        </row>
        <row r="362">
          <cell r="A362">
            <v>37046</v>
          </cell>
          <cell r="B362">
            <v>60.217075000000001</v>
          </cell>
          <cell r="I362">
            <v>37047</v>
          </cell>
          <cell r="J362">
            <v>2.3895</v>
          </cell>
        </row>
        <row r="363">
          <cell r="A363">
            <v>37047</v>
          </cell>
          <cell r="B363">
            <v>60.254108000000002</v>
          </cell>
          <cell r="I363">
            <v>37048</v>
          </cell>
          <cell r="J363">
            <v>2.3820999999999999</v>
          </cell>
        </row>
        <row r="364">
          <cell r="A364">
            <v>37048</v>
          </cell>
          <cell r="B364">
            <v>60.291142000000001</v>
          </cell>
          <cell r="I364">
            <v>37049</v>
          </cell>
          <cell r="J364">
            <v>2.3879999999999999</v>
          </cell>
        </row>
        <row r="365">
          <cell r="A365">
            <v>37049</v>
          </cell>
          <cell r="B365">
            <v>60.328170999999998</v>
          </cell>
          <cell r="I365">
            <v>37050</v>
          </cell>
          <cell r="J365">
            <v>2.3618999999999999</v>
          </cell>
        </row>
        <row r="366">
          <cell r="A366">
            <v>37050</v>
          </cell>
          <cell r="B366">
            <v>60.36515</v>
          </cell>
          <cell r="I366">
            <v>37053</v>
          </cell>
          <cell r="J366">
            <v>2.3721999999999999</v>
          </cell>
        </row>
        <row r="367">
          <cell r="A367">
            <v>37053</v>
          </cell>
          <cell r="B367">
            <v>60.402099999999997</v>
          </cell>
          <cell r="I367">
            <v>37054</v>
          </cell>
          <cell r="J367">
            <v>2.3906000000000001</v>
          </cell>
        </row>
        <row r="368">
          <cell r="A368">
            <v>37054</v>
          </cell>
          <cell r="B368">
            <v>60.438999000000003</v>
          </cell>
          <cell r="I368">
            <v>37055</v>
          </